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O$368</definedName>
    <definedName name="_xlnm._FilterDatabase" localSheetId="2" hidden="1">'Hourly Charts'!$A$2:$AS$362</definedName>
    <definedName name="_xlnm._FilterDatabase" localSheetId="1" hidden="1">'Published Daily Data'!$A$1:$BA$1</definedName>
    <definedName name="_xlnm._FilterDatabase" localSheetId="0" hidden="1">'Published Hourly Data'!$A$1:$BG$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I2" i="13" l="1"/>
  <c r="AQ2" i="19" l="1"/>
  <c r="AF1" i="19"/>
  <c r="AE1" i="19"/>
  <c r="AD1" i="19"/>
  <c r="AC1" i="19"/>
  <c r="AB1" i="19"/>
  <c r="AA1" i="19"/>
  <c r="Z1" i="19"/>
  <c r="Y1" i="19"/>
  <c r="X1" i="19"/>
  <c r="W1" i="19"/>
  <c r="V1" i="19"/>
  <c r="U1" i="19"/>
  <c r="T1" i="19"/>
  <c r="S1" i="19"/>
  <c r="R1" i="19"/>
  <c r="Q1" i="19"/>
  <c r="P1" i="19"/>
  <c r="O1" i="19"/>
  <c r="BL4" i="19"/>
  <c r="BH47" i="19" l="1"/>
  <c r="AS60" i="19"/>
  <c r="BH32" i="19"/>
  <c r="BH18" i="19"/>
  <c r="AT47" i="19"/>
  <c r="AT32" i="19"/>
  <c r="AT18" i="19"/>
  <c r="AT4" i="19"/>
  <c r="AS75" i="19"/>
  <c r="Z2" i="19"/>
  <c r="BL1" i="19"/>
  <c r="BL5" i="19" s="1"/>
  <c r="A368" i="19" s="1"/>
  <c r="AC2" i="19"/>
  <c r="AB2" i="19"/>
  <c r="AA2" i="19"/>
  <c r="Y2" i="19"/>
  <c r="X2" i="19"/>
  <c r="W2" i="19"/>
  <c r="V2" i="19"/>
  <c r="U2" i="19"/>
  <c r="T2" i="19"/>
  <c r="S2" i="19"/>
  <c r="R2" i="19"/>
  <c r="Q2" i="19"/>
  <c r="P2" i="19"/>
  <c r="O2" i="19"/>
  <c r="B368" i="19" l="1"/>
  <c r="A367" i="19"/>
  <c r="AG367" i="19" s="1"/>
  <c r="AN367" i="19"/>
  <c r="AF367" i="19"/>
  <c r="AE367" i="19"/>
  <c r="K367" i="19"/>
  <c r="J367" i="19"/>
  <c r="G367" i="19"/>
  <c r="N367" i="19"/>
  <c r="F367" i="19"/>
  <c r="E367" i="19"/>
  <c r="C367" i="19"/>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AU25" i="13"/>
  <c r="AU24" i="13" s="1"/>
  <c r="AU23" i="13" s="1"/>
  <c r="AU22" i="13" s="1"/>
  <c r="AU21" i="13" s="1"/>
  <c r="AU20" i="13" s="1"/>
  <c r="AU19" i="13" s="1"/>
  <c r="AU18" i="13" s="1"/>
  <c r="AU17" i="13" s="1"/>
  <c r="AU16" i="13" s="1"/>
  <c r="AU15" i="13" s="1"/>
  <c r="AU14" i="13" s="1"/>
  <c r="AU13" i="13" s="1"/>
  <c r="AU12" i="13" s="1"/>
  <c r="AU11" i="13" s="1"/>
  <c r="AU10" i="13" s="1"/>
  <c r="AU9" i="13" s="1"/>
  <c r="AU8" i="13" s="1"/>
  <c r="AU7" i="13" s="1"/>
  <c r="AU6" i="13" s="1"/>
  <c r="AU5" i="13" s="1"/>
  <c r="AU4" i="13" s="1"/>
  <c r="AU3" i="13" s="1"/>
  <c r="BZ32" i="13"/>
  <c r="CD1" i="13"/>
  <c r="CD4" i="13" s="1"/>
  <c r="AD1" i="13"/>
  <c r="AD2" i="13" s="1"/>
  <c r="AC1" i="13"/>
  <c r="AC2" i="13" s="1"/>
  <c r="AB1" i="13"/>
  <c r="AB2" i="13" s="1"/>
  <c r="AA1" i="13"/>
  <c r="AA2" i="13" s="1"/>
  <c r="Z1" i="13"/>
  <c r="Z2" i="13" s="1"/>
  <c r="Y1" i="13"/>
  <c r="Y2" i="13" s="1"/>
  <c r="X1" i="13"/>
  <c r="X2" i="13" s="1"/>
  <c r="W1" i="13"/>
  <c r="W2" i="13" s="1"/>
  <c r="V1" i="13"/>
  <c r="V2" i="13" s="1"/>
  <c r="U1" i="13"/>
  <c r="U2" i="13" s="1"/>
  <c r="T1" i="13"/>
  <c r="T2" i="13" s="1"/>
  <c r="S1" i="13"/>
  <c r="S2" i="13" s="1"/>
  <c r="R1" i="13"/>
  <c r="R2" i="13" s="1"/>
  <c r="Q1" i="13"/>
  <c r="Q2" i="13" s="1"/>
  <c r="P1" i="13"/>
  <c r="P2" i="13" s="1"/>
  <c r="D367" i="19" l="1"/>
  <c r="M367" i="19"/>
  <c r="I367" i="19"/>
  <c r="AD367" i="19"/>
  <c r="AL367" i="19"/>
  <c r="B367" i="19"/>
  <c r="L367" i="19"/>
  <c r="H367" i="19"/>
  <c r="A366" i="19"/>
  <c r="AL366" i="19" s="1"/>
  <c r="AH367" i="19"/>
  <c r="AN366" i="19"/>
  <c r="AG366" i="19"/>
  <c r="AF366" i="19"/>
  <c r="AD366" i="19"/>
  <c r="AE366" i="19"/>
  <c r="A362" i="13" a="1"/>
  <c r="A362" i="13" s="1"/>
  <c r="A361" i="13" s="1"/>
  <c r="CD5" i="13"/>
  <c r="A365" i="19"/>
  <c r="AC366" i="19"/>
  <c r="U366" i="19"/>
  <c r="AB366" i="19"/>
  <c r="T366" i="19"/>
  <c r="AA366" i="19"/>
  <c r="S366" i="19"/>
  <c r="Z366" i="19"/>
  <c r="R366" i="19"/>
  <c r="Y366" i="19"/>
  <c r="Q366" i="19"/>
  <c r="X366" i="19"/>
  <c r="P366" i="19"/>
  <c r="W366" i="19"/>
  <c r="V366" i="19"/>
  <c r="O366" i="19"/>
  <c r="N366" i="19"/>
  <c r="F366" i="19"/>
  <c r="M366" i="19"/>
  <c r="E366" i="19"/>
  <c r="L366" i="19"/>
  <c r="D366" i="19"/>
  <c r="K366" i="19"/>
  <c r="C366" i="19"/>
  <c r="J366" i="19"/>
  <c r="I366" i="19"/>
  <c r="H366" i="19"/>
  <c r="G366" i="19"/>
  <c r="B366" i="19"/>
  <c r="BL47" i="13"/>
  <c r="BZ47" i="13"/>
  <c r="BK60" i="13"/>
  <c r="BL4" i="13"/>
  <c r="CA60" i="13"/>
  <c r="BK75" i="13"/>
  <c r="CA75" i="13"/>
  <c r="BL18" i="13"/>
  <c r="BL32" i="13"/>
  <c r="BZ18" i="13"/>
  <c r="AL365" i="19" l="1"/>
  <c r="AM365" i="19"/>
  <c r="AO365" i="19"/>
  <c r="AN365" i="19"/>
  <c r="AH366" i="19"/>
  <c r="AJ365" i="19"/>
  <c r="AK365" i="19"/>
  <c r="AI365" i="19"/>
  <c r="AG365" i="19"/>
  <c r="AE365" i="19"/>
  <c r="AF365" i="19"/>
  <c r="AD365" i="19"/>
  <c r="B362" i="13"/>
  <c r="C362" i="13"/>
  <c r="AQ362" i="13"/>
  <c r="A364" i="19"/>
  <c r="AB365" i="19"/>
  <c r="T365" i="19"/>
  <c r="AA365" i="19"/>
  <c r="S365" i="19"/>
  <c r="Z365" i="19"/>
  <c r="R365" i="19"/>
  <c r="Y365" i="19"/>
  <c r="Q365" i="19"/>
  <c r="X365" i="19"/>
  <c r="P365" i="19"/>
  <c r="W365" i="19"/>
  <c r="O365" i="19"/>
  <c r="AC365" i="19"/>
  <c r="V365" i="19"/>
  <c r="U365" i="19"/>
  <c r="J365" i="19"/>
  <c r="I365" i="19"/>
  <c r="H365" i="19"/>
  <c r="G365" i="19"/>
  <c r="N365" i="19"/>
  <c r="F365" i="19"/>
  <c r="C365" i="19"/>
  <c r="M365" i="19"/>
  <c r="L365" i="19"/>
  <c r="K365" i="19"/>
  <c r="E365" i="19"/>
  <c r="D365" i="19"/>
  <c r="B365" i="19"/>
  <c r="C361" i="13"/>
  <c r="B361" i="13"/>
  <c r="AQ361" i="13"/>
  <c r="A360" i="13"/>
  <c r="AL364" i="19" l="1"/>
  <c r="AM364" i="19"/>
  <c r="AS361" i="13"/>
  <c r="AR361" i="13"/>
  <c r="BG2" i="13"/>
  <c r="AW2" i="13"/>
  <c r="BF2" i="13"/>
  <c r="AV2" i="13"/>
  <c r="BE2" i="13"/>
  <c r="AS362" i="13"/>
  <c r="AR362" i="13"/>
  <c r="BC2" i="13"/>
  <c r="AY2" i="13"/>
  <c r="AX2" i="13"/>
  <c r="BD2" i="13"/>
  <c r="AZ2" i="13"/>
  <c r="AO364" i="19"/>
  <c r="AN364" i="19"/>
  <c r="AH365" i="19"/>
  <c r="AJ364" i="19"/>
  <c r="AK364" i="19"/>
  <c r="AG364" i="19"/>
  <c r="AF364" i="19"/>
  <c r="AI364" i="19"/>
  <c r="AE364" i="19"/>
  <c r="AD364" i="19"/>
  <c r="A363" i="19"/>
  <c r="AA364" i="19"/>
  <c r="S364" i="19"/>
  <c r="Z364" i="19"/>
  <c r="R364" i="19"/>
  <c r="Y364" i="19"/>
  <c r="Q364" i="19"/>
  <c r="X364" i="19"/>
  <c r="P364" i="19"/>
  <c r="W364" i="19"/>
  <c r="O364" i="19"/>
  <c r="V364" i="19"/>
  <c r="U364" i="19"/>
  <c r="T364" i="19"/>
  <c r="AC364" i="19"/>
  <c r="AB364" i="19"/>
  <c r="N364" i="19"/>
  <c r="F364" i="19"/>
  <c r="M364" i="19"/>
  <c r="E364" i="19"/>
  <c r="L364" i="19"/>
  <c r="D364" i="19"/>
  <c r="K364" i="19"/>
  <c r="C364" i="19"/>
  <c r="J364" i="19"/>
  <c r="I364" i="19"/>
  <c r="H364" i="19"/>
  <c r="G364" i="19"/>
  <c r="B364" i="19"/>
  <c r="A359" i="13"/>
  <c r="AQ360" i="13"/>
  <c r="C360" i="13"/>
  <c r="B360" i="13"/>
  <c r="AM363" i="19" l="1"/>
  <c r="AL363" i="19"/>
  <c r="AS360" i="13"/>
  <c r="AR360" i="13"/>
  <c r="AN363" i="19"/>
  <c r="AO363" i="19"/>
  <c r="AH364" i="19"/>
  <c r="AJ363" i="19"/>
  <c r="AK363" i="19"/>
  <c r="AI363" i="19"/>
  <c r="AG363" i="19"/>
  <c r="AF363" i="19"/>
  <c r="AD363" i="19"/>
  <c r="AE363" i="19"/>
  <c r="A362" i="19"/>
  <c r="Z363" i="19"/>
  <c r="R363" i="19"/>
  <c r="Y363" i="19"/>
  <c r="Q363" i="19"/>
  <c r="X363" i="19"/>
  <c r="P363" i="19"/>
  <c r="W363" i="19"/>
  <c r="O363" i="19"/>
  <c r="AC363" i="19"/>
  <c r="U363" i="19"/>
  <c r="AB363" i="19"/>
  <c r="AA363" i="19"/>
  <c r="V363" i="19"/>
  <c r="T363" i="19"/>
  <c r="S363" i="19"/>
  <c r="J363" i="19"/>
  <c r="I363" i="19"/>
  <c r="H363" i="19"/>
  <c r="G363" i="19"/>
  <c r="N363" i="19"/>
  <c r="F363" i="19"/>
  <c r="D363" i="19"/>
  <c r="C363" i="19"/>
  <c r="M363" i="19"/>
  <c r="L363" i="19"/>
  <c r="K363" i="19"/>
  <c r="E363" i="19"/>
  <c r="B363" i="19"/>
  <c r="C359" i="13"/>
  <c r="B359" i="13"/>
  <c r="AQ359" i="13"/>
  <c r="A358" i="13"/>
  <c r="AM362" i="19" l="1"/>
  <c r="AL362" i="19"/>
  <c r="AS359" i="13"/>
  <c r="AR359" i="13"/>
  <c r="AO362" i="19"/>
  <c r="AN362" i="19"/>
  <c r="AJ362" i="19"/>
  <c r="AK362" i="19"/>
  <c r="AI362" i="19"/>
  <c r="AG362" i="19"/>
  <c r="AE362" i="19"/>
  <c r="AF362" i="19"/>
  <c r="AD362" i="19"/>
  <c r="AH363" i="19"/>
  <c r="A361" i="19"/>
  <c r="Y362" i="19"/>
  <c r="Q362" i="19"/>
  <c r="X362" i="19"/>
  <c r="P362" i="19"/>
  <c r="W362" i="19"/>
  <c r="O362" i="19"/>
  <c r="V362" i="19"/>
  <c r="AB362" i="19"/>
  <c r="T362" i="19"/>
  <c r="AA362" i="19"/>
  <c r="Z362" i="19"/>
  <c r="U362" i="19"/>
  <c r="S362" i="19"/>
  <c r="R362" i="19"/>
  <c r="AC362" i="19"/>
  <c r="N362" i="19"/>
  <c r="F362" i="19"/>
  <c r="M362" i="19"/>
  <c r="E362" i="19"/>
  <c r="L362" i="19"/>
  <c r="D362" i="19"/>
  <c r="K362" i="19"/>
  <c r="C362" i="19"/>
  <c r="J362" i="19"/>
  <c r="I362" i="19"/>
  <c r="H362" i="19"/>
  <c r="G362" i="19"/>
  <c r="B362" i="19"/>
  <c r="AQ358" i="13"/>
  <c r="A357" i="13"/>
  <c r="C358" i="13"/>
  <c r="B358" i="13"/>
  <c r="AM361" i="19" l="1"/>
  <c r="AL361" i="19"/>
  <c r="AS358" i="13"/>
  <c r="AR358" i="13"/>
  <c r="AO361" i="19"/>
  <c r="AN361" i="19"/>
  <c r="AH362" i="19"/>
  <c r="AJ361" i="19"/>
  <c r="AG361" i="19"/>
  <c r="AK361" i="19"/>
  <c r="AF361" i="19"/>
  <c r="AE361" i="19"/>
  <c r="AI361" i="19"/>
  <c r="AD361" i="19"/>
  <c r="A360" i="19"/>
  <c r="X361" i="19"/>
  <c r="P361" i="19"/>
  <c r="W361" i="19"/>
  <c r="O361" i="19"/>
  <c r="V361" i="19"/>
  <c r="AC361" i="19"/>
  <c r="U361" i="19"/>
  <c r="AA361" i="19"/>
  <c r="S361" i="19"/>
  <c r="T361" i="19"/>
  <c r="R361" i="19"/>
  <c r="Q361" i="19"/>
  <c r="AB361" i="19"/>
  <c r="Z361" i="19"/>
  <c r="Y361" i="19"/>
  <c r="J361" i="19"/>
  <c r="I361" i="19"/>
  <c r="H361" i="19"/>
  <c r="G361" i="19"/>
  <c r="N361" i="19"/>
  <c r="F361" i="19"/>
  <c r="E361" i="19"/>
  <c r="D361" i="19"/>
  <c r="C361" i="19"/>
  <c r="M361" i="19"/>
  <c r="L361" i="19"/>
  <c r="K361" i="19"/>
  <c r="B361" i="19"/>
  <c r="AQ357" i="13"/>
  <c r="A356" i="13"/>
  <c r="C357" i="13"/>
  <c r="B357" i="13"/>
  <c r="AM360" i="19" l="1"/>
  <c r="AL360" i="19"/>
  <c r="AS357" i="13"/>
  <c r="AR357" i="13"/>
  <c r="AO360" i="19"/>
  <c r="AN360" i="19"/>
  <c r="AH361" i="19"/>
  <c r="AJ360" i="19"/>
  <c r="AK360" i="19"/>
  <c r="AG360" i="19"/>
  <c r="AF360" i="19"/>
  <c r="AE360" i="19"/>
  <c r="AI360" i="19"/>
  <c r="AD360" i="19"/>
  <c r="A359" i="19"/>
  <c r="W360" i="19"/>
  <c r="O360" i="19"/>
  <c r="V360" i="19"/>
  <c r="AC360" i="19"/>
  <c r="U360" i="19"/>
  <c r="AB360" i="19"/>
  <c r="T360" i="19"/>
  <c r="R360" i="19"/>
  <c r="Q360" i="19"/>
  <c r="P360" i="19"/>
  <c r="AA360" i="19"/>
  <c r="Z360" i="19"/>
  <c r="Y360" i="19"/>
  <c r="X360" i="19"/>
  <c r="S360" i="19"/>
  <c r="N360" i="19"/>
  <c r="F360" i="19"/>
  <c r="M360" i="19"/>
  <c r="E360" i="19"/>
  <c r="L360" i="19"/>
  <c r="D360" i="19"/>
  <c r="K360" i="19"/>
  <c r="C360" i="19"/>
  <c r="J360" i="19"/>
  <c r="I360" i="19"/>
  <c r="H360" i="19"/>
  <c r="G360" i="19"/>
  <c r="B360" i="19"/>
  <c r="A355" i="13"/>
  <c r="AQ356" i="13"/>
  <c r="B356" i="13"/>
  <c r="C356" i="13"/>
  <c r="AM359" i="19" l="1"/>
  <c r="AL359" i="19"/>
  <c r="AS356" i="13"/>
  <c r="AR356" i="13"/>
  <c r="AN359" i="19"/>
  <c r="AO359" i="19"/>
  <c r="AH360" i="19"/>
  <c r="AK359" i="19"/>
  <c r="AE359" i="19"/>
  <c r="AI359" i="19"/>
  <c r="AF359" i="19"/>
  <c r="AG359" i="19"/>
  <c r="AJ359" i="19"/>
  <c r="AD359" i="19"/>
  <c r="A358" i="19"/>
  <c r="V359" i="19"/>
  <c r="AC359" i="19"/>
  <c r="U359" i="19"/>
  <c r="AB359" i="19"/>
  <c r="T359" i="19"/>
  <c r="AA359" i="19"/>
  <c r="S359" i="19"/>
  <c r="Q359" i="19"/>
  <c r="P359" i="19"/>
  <c r="O359" i="19"/>
  <c r="Z359" i="19"/>
  <c r="Y359" i="19"/>
  <c r="X359" i="19"/>
  <c r="W359" i="19"/>
  <c r="R359" i="19"/>
  <c r="J359" i="19"/>
  <c r="I359" i="19"/>
  <c r="H359" i="19"/>
  <c r="G359" i="19"/>
  <c r="N359" i="19"/>
  <c r="F359" i="19"/>
  <c r="K359" i="19"/>
  <c r="E359" i="19"/>
  <c r="D359" i="19"/>
  <c r="C359" i="19"/>
  <c r="M359" i="19"/>
  <c r="L359" i="19"/>
  <c r="B359" i="19"/>
  <c r="A354" i="13"/>
  <c r="AQ355" i="13"/>
  <c r="C355" i="13"/>
  <c r="B355" i="13"/>
  <c r="AL358" i="19" l="1"/>
  <c r="AM358" i="19"/>
  <c r="AS355" i="13"/>
  <c r="AR355" i="13"/>
  <c r="AO358" i="19"/>
  <c r="AN358" i="19"/>
  <c r="AH359" i="19"/>
  <c r="AK358" i="19"/>
  <c r="AJ358" i="19"/>
  <c r="AI358" i="19"/>
  <c r="AG358" i="19"/>
  <c r="AF358" i="19"/>
  <c r="AE358" i="19"/>
  <c r="AD358" i="19"/>
  <c r="A357" i="19"/>
  <c r="A356" i="19" s="1"/>
  <c r="AC358" i="19"/>
  <c r="U358" i="19"/>
  <c r="AB358" i="19"/>
  <c r="T358" i="19"/>
  <c r="AA358" i="19"/>
  <c r="S358" i="19"/>
  <c r="Z358" i="19"/>
  <c r="R358" i="19"/>
  <c r="P358" i="19"/>
  <c r="O358" i="19"/>
  <c r="Y358" i="19"/>
  <c r="X358" i="19"/>
  <c r="W358" i="19"/>
  <c r="V358" i="19"/>
  <c r="Q358" i="19"/>
  <c r="N358" i="19"/>
  <c r="F358" i="19"/>
  <c r="M358" i="19"/>
  <c r="E358" i="19"/>
  <c r="L358" i="19"/>
  <c r="D358" i="19"/>
  <c r="K358" i="19"/>
  <c r="C358" i="19"/>
  <c r="J358" i="19"/>
  <c r="I358" i="19"/>
  <c r="H358" i="19"/>
  <c r="G358" i="19"/>
  <c r="B358" i="19"/>
  <c r="A353" i="13"/>
  <c r="AQ354" i="13"/>
  <c r="B354" i="13"/>
  <c r="C354" i="13"/>
  <c r="AO356" i="19" l="1"/>
  <c r="J356" i="19"/>
  <c r="B356" i="19"/>
  <c r="R356" i="19"/>
  <c r="Z356" i="19"/>
  <c r="C356" i="19"/>
  <c r="AB356" i="19"/>
  <c r="N356" i="19"/>
  <c r="AM356" i="19"/>
  <c r="Q356" i="19"/>
  <c r="V356" i="19"/>
  <c r="S356" i="19"/>
  <c r="E356" i="19"/>
  <c r="AD356" i="19"/>
  <c r="H356" i="19"/>
  <c r="AG356" i="19"/>
  <c r="AA356" i="19"/>
  <c r="M356" i="19"/>
  <c r="AL356" i="19"/>
  <c r="P356" i="19"/>
  <c r="AJ356" i="19"/>
  <c r="AI356" i="19"/>
  <c r="U356" i="19"/>
  <c r="G356" i="19"/>
  <c r="X356" i="19"/>
  <c r="AC356" i="19"/>
  <c r="O356" i="19"/>
  <c r="AE356" i="19"/>
  <c r="A355" i="19"/>
  <c r="D356" i="19"/>
  <c r="AF356" i="19"/>
  <c r="K356" i="19"/>
  <c r="L356" i="19"/>
  <c r="AK356" i="19"/>
  <c r="W356" i="19"/>
  <c r="AN356" i="19"/>
  <c r="T356" i="19"/>
  <c r="F356" i="19"/>
  <c r="I356" i="19"/>
  <c r="Y356" i="19"/>
  <c r="AL357" i="19"/>
  <c r="AM357" i="19"/>
  <c r="AS354" i="13"/>
  <c r="AR354" i="13"/>
  <c r="AO357" i="19"/>
  <c r="AN357" i="19"/>
  <c r="AH358" i="19"/>
  <c r="AJ357" i="19"/>
  <c r="AK357" i="19"/>
  <c r="AI357" i="19"/>
  <c r="AG357" i="19"/>
  <c r="AF357" i="19"/>
  <c r="AE357" i="19"/>
  <c r="AD357" i="19"/>
  <c r="AB357" i="19"/>
  <c r="T357" i="19"/>
  <c r="AA357" i="19"/>
  <c r="S357" i="19"/>
  <c r="Z357" i="19"/>
  <c r="R357" i="19"/>
  <c r="Y357" i="19"/>
  <c r="Q357" i="19"/>
  <c r="O357" i="19"/>
  <c r="AC357" i="19"/>
  <c r="X357" i="19"/>
  <c r="W357" i="19"/>
  <c r="V357" i="19"/>
  <c r="U357" i="19"/>
  <c r="P357" i="19"/>
  <c r="J357" i="19"/>
  <c r="I357" i="19"/>
  <c r="H357" i="19"/>
  <c r="G357" i="19"/>
  <c r="N357" i="19"/>
  <c r="F357" i="19"/>
  <c r="L357" i="19"/>
  <c r="K357" i="19"/>
  <c r="E357" i="19"/>
  <c r="D357" i="19"/>
  <c r="C357" i="19"/>
  <c r="M357" i="19"/>
  <c r="B357" i="19"/>
  <c r="AQ353" i="13"/>
  <c r="A352" i="13"/>
  <c r="C353" i="13"/>
  <c r="B353" i="13"/>
  <c r="AH356" i="19" l="1"/>
  <c r="Z355" i="19"/>
  <c r="R355" i="19"/>
  <c r="I355" i="19"/>
  <c r="AE355" i="19"/>
  <c r="F355" i="19"/>
  <c r="K355" i="19"/>
  <c r="AF355" i="19"/>
  <c r="A354" i="19"/>
  <c r="N355" i="19"/>
  <c r="J355" i="19"/>
  <c r="AN355" i="19"/>
  <c r="W355" i="19"/>
  <c r="AK355" i="19"/>
  <c r="C355" i="19"/>
  <c r="O355" i="19"/>
  <c r="AC355" i="19"/>
  <c r="AJ355" i="19"/>
  <c r="Y355" i="19"/>
  <c r="S355" i="19"/>
  <c r="B355" i="19"/>
  <c r="AA355" i="19"/>
  <c r="X355" i="19"/>
  <c r="G355" i="19"/>
  <c r="U355" i="19"/>
  <c r="AB355" i="19"/>
  <c r="H355" i="19"/>
  <c r="E355" i="19"/>
  <c r="V355" i="19"/>
  <c r="Q355" i="19"/>
  <c r="AO355" i="19"/>
  <c r="P355" i="19"/>
  <c r="AL355" i="19"/>
  <c r="M355" i="19"/>
  <c r="T355" i="19"/>
  <c r="AG355" i="19"/>
  <c r="AD355" i="19"/>
  <c r="L355" i="19"/>
  <c r="AI355" i="19"/>
  <c r="D355" i="19"/>
  <c r="AM355" i="19"/>
  <c r="AR353" i="13"/>
  <c r="AS353" i="13"/>
  <c r="AH357" i="19"/>
  <c r="B352" i="13"/>
  <c r="A351" i="13"/>
  <c r="C352" i="13"/>
  <c r="AQ352" i="13"/>
  <c r="AH355" i="19" l="1"/>
  <c r="AI354" i="19"/>
  <c r="AA354" i="19"/>
  <c r="J354" i="19"/>
  <c r="AF354" i="19"/>
  <c r="O354" i="19"/>
  <c r="T354" i="19"/>
  <c r="AJ354" i="19"/>
  <c r="V354" i="19"/>
  <c r="AB354" i="19"/>
  <c r="S354" i="19"/>
  <c r="B354" i="19"/>
  <c r="X354" i="19"/>
  <c r="G354" i="19"/>
  <c r="AK354" i="19"/>
  <c r="AG354" i="19"/>
  <c r="U354" i="19"/>
  <c r="Y354" i="19"/>
  <c r="A353" i="19"/>
  <c r="W354" i="19"/>
  <c r="K354" i="19"/>
  <c r="AO354" i="19"/>
  <c r="P354" i="19"/>
  <c r="AL354" i="19"/>
  <c r="AC354" i="19"/>
  <c r="C354" i="19"/>
  <c r="H354" i="19"/>
  <c r="AD354" i="19"/>
  <c r="M354" i="19"/>
  <c r="AN354" i="19"/>
  <c r="D354" i="19"/>
  <c r="Q354" i="19"/>
  <c r="AM354" i="19"/>
  <c r="N354" i="19"/>
  <c r="E354" i="19"/>
  <c r="Z354" i="19"/>
  <c r="I354" i="19"/>
  <c r="AE354" i="19"/>
  <c r="F354" i="19"/>
  <c r="L354" i="19"/>
  <c r="R354" i="19"/>
  <c r="AS352" i="13"/>
  <c r="AR352" i="13"/>
  <c r="A350" i="13"/>
  <c r="AQ351" i="13"/>
  <c r="C351" i="13"/>
  <c r="B351" i="13"/>
  <c r="AH354" i="19" l="1"/>
  <c r="D353" i="19"/>
  <c r="K353" i="19"/>
  <c r="Y353" i="19"/>
  <c r="A352" i="19"/>
  <c r="AD353" i="19"/>
  <c r="R353" i="19"/>
  <c r="J353" i="19"/>
  <c r="AF353" i="19"/>
  <c r="AO353" i="19"/>
  <c r="S353" i="19"/>
  <c r="AC353" i="19"/>
  <c r="C353" i="19"/>
  <c r="Q353" i="19"/>
  <c r="AM353" i="19"/>
  <c r="V353" i="19"/>
  <c r="AN353" i="19"/>
  <c r="W353" i="19"/>
  <c r="F353" i="19"/>
  <c r="AJ353" i="19"/>
  <c r="AI353" i="19"/>
  <c r="B353" i="19"/>
  <c r="G353" i="19"/>
  <c r="AA353" i="19"/>
  <c r="AK353" i="19"/>
  <c r="AG353" i="19"/>
  <c r="H353" i="19"/>
  <c r="U353" i="19"/>
  <c r="Z353" i="19"/>
  <c r="I353" i="19"/>
  <c r="AE353" i="19"/>
  <c r="N353" i="19"/>
  <c r="M353" i="19"/>
  <c r="E353" i="19"/>
  <c r="O353" i="19"/>
  <c r="AB353" i="19"/>
  <c r="X353" i="19"/>
  <c r="T353" i="19"/>
  <c r="P353" i="19"/>
  <c r="L353" i="19"/>
  <c r="AL353" i="19"/>
  <c r="AR351" i="13"/>
  <c r="AS351" i="13"/>
  <c r="B350" i="13"/>
  <c r="C350" i="13"/>
  <c r="A349" i="13"/>
  <c r="AQ350" i="13"/>
  <c r="AH353" i="19" l="1"/>
  <c r="AK352" i="19"/>
  <c r="AB352" i="19"/>
  <c r="C352" i="19"/>
  <c r="Q352" i="19"/>
  <c r="AL352" i="19"/>
  <c r="AC352" i="19"/>
  <c r="T352" i="19"/>
  <c r="N352" i="19"/>
  <c r="L352" i="19"/>
  <c r="M352" i="19"/>
  <c r="D352" i="19"/>
  <c r="J352" i="19"/>
  <c r="AF352" i="19"/>
  <c r="AE352" i="19"/>
  <c r="A351" i="19"/>
  <c r="I352" i="19"/>
  <c r="AM352" i="19"/>
  <c r="E352" i="19"/>
  <c r="AI352" i="19"/>
  <c r="B352" i="19"/>
  <c r="X352" i="19"/>
  <c r="W352" i="19"/>
  <c r="K352" i="19"/>
  <c r="AD352" i="19"/>
  <c r="Z352" i="19"/>
  <c r="V352" i="19"/>
  <c r="AA352" i="19"/>
  <c r="AO352" i="19"/>
  <c r="P352" i="19"/>
  <c r="O352" i="19"/>
  <c r="Y352" i="19"/>
  <c r="R352" i="19"/>
  <c r="AN352" i="19"/>
  <c r="F352" i="19"/>
  <c r="S352" i="19"/>
  <c r="AG352" i="19"/>
  <c r="H352" i="19"/>
  <c r="G352" i="19"/>
  <c r="AJ352" i="19"/>
  <c r="U352" i="19"/>
  <c r="AS350" i="13"/>
  <c r="AR350" i="13"/>
  <c r="A348" i="13"/>
  <c r="AQ349" i="13"/>
  <c r="C349" i="13"/>
  <c r="B349" i="13"/>
  <c r="AH352" i="19" l="1"/>
  <c r="AD351" i="19"/>
  <c r="U351" i="19"/>
  <c r="AI351" i="19"/>
  <c r="B351" i="19"/>
  <c r="AF351" i="19"/>
  <c r="V351" i="19"/>
  <c r="M351" i="19"/>
  <c r="AA351" i="19"/>
  <c r="AO351" i="19"/>
  <c r="X351" i="19"/>
  <c r="G351" i="19"/>
  <c r="T351" i="19"/>
  <c r="Z351" i="19"/>
  <c r="I351" i="19"/>
  <c r="AM351" i="19"/>
  <c r="AK351" i="19"/>
  <c r="L351" i="19"/>
  <c r="R351" i="19"/>
  <c r="AE351" i="19"/>
  <c r="O351" i="19"/>
  <c r="AL351" i="19"/>
  <c r="AC351" i="19"/>
  <c r="D351" i="19"/>
  <c r="J351" i="19"/>
  <c r="AN351" i="19"/>
  <c r="N351" i="19"/>
  <c r="E351" i="19"/>
  <c r="S351" i="19"/>
  <c r="AG351" i="19"/>
  <c r="P351" i="19"/>
  <c r="F351" i="19"/>
  <c r="AJ351" i="19"/>
  <c r="K351" i="19"/>
  <c r="Y351" i="19"/>
  <c r="H351" i="19"/>
  <c r="W351" i="19"/>
  <c r="AB351" i="19"/>
  <c r="C351" i="19"/>
  <c r="Q351" i="19"/>
  <c r="A350" i="19"/>
  <c r="AS349" i="13"/>
  <c r="AR349" i="13"/>
  <c r="AQ348" i="13"/>
  <c r="C348" i="13"/>
  <c r="B348" i="13"/>
  <c r="A347" i="13"/>
  <c r="AH351" i="19" l="1"/>
  <c r="O350" i="19"/>
  <c r="F350" i="19"/>
  <c r="T350" i="19"/>
  <c r="Z350" i="19"/>
  <c r="Y350" i="19"/>
  <c r="G350" i="19"/>
  <c r="AK350" i="19"/>
  <c r="L350" i="19"/>
  <c r="R350" i="19"/>
  <c r="Q350" i="19"/>
  <c r="P350" i="19"/>
  <c r="AE350" i="19"/>
  <c r="AJ350" i="19"/>
  <c r="AO350" i="19"/>
  <c r="X350" i="19"/>
  <c r="AC350" i="19"/>
  <c r="D350" i="19"/>
  <c r="J350" i="19"/>
  <c r="I350" i="19"/>
  <c r="AD350" i="19"/>
  <c r="S350" i="19"/>
  <c r="V350" i="19"/>
  <c r="K350" i="19"/>
  <c r="W350" i="19"/>
  <c r="N350" i="19"/>
  <c r="AB350" i="19"/>
  <c r="C350" i="19"/>
  <c r="AG350" i="19"/>
  <c r="A349" i="19"/>
  <c r="U350" i="19"/>
  <c r="AI350" i="19"/>
  <c r="B350" i="19"/>
  <c r="AF350" i="19"/>
  <c r="AL350" i="19"/>
  <c r="M350" i="19"/>
  <c r="AA350" i="19"/>
  <c r="AN350" i="19"/>
  <c r="H350" i="19"/>
  <c r="AM350" i="19"/>
  <c r="E350" i="19"/>
  <c r="AS348" i="13"/>
  <c r="AR348" i="13"/>
  <c r="A346" i="13"/>
  <c r="AQ347" i="13"/>
  <c r="C347" i="13"/>
  <c r="B347" i="13"/>
  <c r="AH350" i="19" l="1"/>
  <c r="AN349" i="19"/>
  <c r="AM349" i="19"/>
  <c r="N349" i="19"/>
  <c r="AB349" i="19"/>
  <c r="C349" i="19"/>
  <c r="AF349" i="19"/>
  <c r="AE349" i="19"/>
  <c r="F349" i="19"/>
  <c r="T349" i="19"/>
  <c r="AO349" i="19"/>
  <c r="V349" i="19"/>
  <c r="X349" i="19"/>
  <c r="W349" i="19"/>
  <c r="AK349" i="19"/>
  <c r="L349" i="19"/>
  <c r="I349" i="19"/>
  <c r="K349" i="19"/>
  <c r="Q349" i="19"/>
  <c r="P349" i="19"/>
  <c r="O349" i="19"/>
  <c r="AC349" i="19"/>
  <c r="D349" i="19"/>
  <c r="Z349" i="19"/>
  <c r="Y349" i="19"/>
  <c r="H349" i="19"/>
  <c r="G349" i="19"/>
  <c r="U349" i="19"/>
  <c r="AI349" i="19"/>
  <c r="R349" i="19"/>
  <c r="AJ349" i="19"/>
  <c r="A348" i="19"/>
  <c r="AL349" i="19"/>
  <c r="M349" i="19"/>
  <c r="AA349" i="19"/>
  <c r="J349" i="19"/>
  <c r="AG349" i="19"/>
  <c r="AD349" i="19"/>
  <c r="E349" i="19"/>
  <c r="S349" i="19"/>
  <c r="B349" i="19"/>
  <c r="AS347" i="13"/>
  <c r="AR347" i="13"/>
  <c r="AQ346" i="13"/>
  <c r="A345" i="13"/>
  <c r="C346" i="13"/>
  <c r="B346" i="13"/>
  <c r="AH349" i="19" l="1"/>
  <c r="AO348" i="19"/>
  <c r="P348" i="19"/>
  <c r="AD348" i="19"/>
  <c r="E348" i="19"/>
  <c r="B348" i="19"/>
  <c r="AG348" i="19"/>
  <c r="H348" i="19"/>
  <c r="V348" i="19"/>
  <c r="AJ348" i="19"/>
  <c r="AI348" i="19"/>
  <c r="Y348" i="19"/>
  <c r="AM348" i="19"/>
  <c r="N348" i="19"/>
  <c r="AB348" i="19"/>
  <c r="AA348" i="19"/>
  <c r="Q348" i="19"/>
  <c r="AE348" i="19"/>
  <c r="F348" i="19"/>
  <c r="T348" i="19"/>
  <c r="S348" i="19"/>
  <c r="M348" i="19"/>
  <c r="I348" i="19"/>
  <c r="W348" i="19"/>
  <c r="AK348" i="19"/>
  <c r="L348" i="19"/>
  <c r="K348" i="19"/>
  <c r="R348" i="19"/>
  <c r="AN348" i="19"/>
  <c r="O348" i="19"/>
  <c r="AC348" i="19"/>
  <c r="D348" i="19"/>
  <c r="C348" i="19"/>
  <c r="X348" i="19"/>
  <c r="AF348" i="19"/>
  <c r="G348" i="19"/>
  <c r="U348" i="19"/>
  <c r="Z348" i="19"/>
  <c r="J348" i="19"/>
  <c r="AL348" i="19"/>
  <c r="A347" i="19"/>
  <c r="AS346" i="13"/>
  <c r="AR346" i="13"/>
  <c r="AQ345" i="13"/>
  <c r="A344" i="13"/>
  <c r="B345" i="13"/>
  <c r="C345" i="13"/>
  <c r="AH348" i="19" l="1"/>
  <c r="AL347" i="19"/>
  <c r="AK347" i="19"/>
  <c r="O347" i="19"/>
  <c r="AB347" i="19"/>
  <c r="N347" i="19"/>
  <c r="B347" i="19"/>
  <c r="AD347" i="19"/>
  <c r="L347" i="19"/>
  <c r="J347" i="19"/>
  <c r="AE347" i="19"/>
  <c r="V347" i="19"/>
  <c r="S347" i="19"/>
  <c r="F347" i="19"/>
  <c r="Q347" i="19"/>
  <c r="AA347" i="19"/>
  <c r="K347" i="19"/>
  <c r="AG347" i="19"/>
  <c r="Y347" i="19"/>
  <c r="C347" i="19"/>
  <c r="AI347" i="19"/>
  <c r="AC347" i="19"/>
  <c r="R347" i="19"/>
  <c r="M347" i="19"/>
  <c r="U347" i="19"/>
  <c r="A346" i="19"/>
  <c r="AO347" i="19"/>
  <c r="AF347" i="19"/>
  <c r="G347" i="19"/>
  <c r="AN347" i="19"/>
  <c r="D347" i="19"/>
  <c r="AM347" i="19"/>
  <c r="W347" i="19"/>
  <c r="T347" i="19"/>
  <c r="AJ347" i="19"/>
  <c r="X347" i="19"/>
  <c r="Z347" i="19"/>
  <c r="I347" i="19"/>
  <c r="E347" i="19"/>
  <c r="P347" i="19"/>
  <c r="H347" i="19"/>
  <c r="AR345" i="13"/>
  <c r="AS345" i="13"/>
  <c r="A343" i="13"/>
  <c r="AQ344" i="13"/>
  <c r="C344" i="13"/>
  <c r="B344" i="13"/>
  <c r="AH347" i="19" l="1"/>
  <c r="AL346" i="19"/>
  <c r="AG346" i="19"/>
  <c r="V346" i="19"/>
  <c r="S346" i="19"/>
  <c r="E346" i="19"/>
  <c r="I346" i="19"/>
  <c r="AB346" i="19"/>
  <c r="K346" i="19"/>
  <c r="T346" i="19"/>
  <c r="F346" i="19"/>
  <c r="O346" i="19"/>
  <c r="X346" i="19"/>
  <c r="AF346" i="19"/>
  <c r="AC346" i="19"/>
  <c r="Q346" i="19"/>
  <c r="L346" i="19"/>
  <c r="B346" i="19"/>
  <c r="AI346" i="19"/>
  <c r="R346" i="19"/>
  <c r="AD346" i="19"/>
  <c r="Y346" i="19"/>
  <c r="M346" i="19"/>
  <c r="AE346" i="19"/>
  <c r="U346" i="19"/>
  <c r="P346" i="19"/>
  <c r="D346" i="19"/>
  <c r="AN346" i="19"/>
  <c r="AA346" i="19"/>
  <c r="AO346" i="19"/>
  <c r="C346" i="19"/>
  <c r="H346" i="19"/>
  <c r="AK346" i="19"/>
  <c r="G346" i="19"/>
  <c r="A345" i="19"/>
  <c r="Z346" i="19"/>
  <c r="N346" i="19"/>
  <c r="J346" i="19"/>
  <c r="AJ346" i="19"/>
  <c r="W346" i="19"/>
  <c r="AM346" i="19"/>
  <c r="AS344" i="13"/>
  <c r="AR344" i="13"/>
  <c r="B343" i="13"/>
  <c r="A342" i="13"/>
  <c r="C343" i="13"/>
  <c r="AQ343" i="13"/>
  <c r="AH346" i="19" l="1"/>
  <c r="AM345" i="19"/>
  <c r="AJ345" i="19"/>
  <c r="AC345" i="19"/>
  <c r="W345" i="19"/>
  <c r="H345" i="19"/>
  <c r="E345" i="19"/>
  <c r="AB345" i="19"/>
  <c r="N345" i="19"/>
  <c r="M345" i="19"/>
  <c r="L345" i="19"/>
  <c r="AL345" i="19"/>
  <c r="AI345" i="19"/>
  <c r="U345" i="19"/>
  <c r="R345" i="19"/>
  <c r="G345" i="19"/>
  <c r="D345" i="19"/>
  <c r="AF345" i="19"/>
  <c r="B345" i="19"/>
  <c r="AG345" i="19"/>
  <c r="T345" i="19"/>
  <c r="C345" i="19"/>
  <c r="AN345" i="19"/>
  <c r="AA345" i="19"/>
  <c r="P345" i="19"/>
  <c r="AO345" i="19"/>
  <c r="A344" i="19"/>
  <c r="Y345" i="19"/>
  <c r="AE345" i="19"/>
  <c r="V345" i="19"/>
  <c r="X345" i="19"/>
  <c r="F345" i="19"/>
  <c r="Z345" i="19"/>
  <c r="Q345" i="19"/>
  <c r="K345" i="19"/>
  <c r="I345" i="19"/>
  <c r="AD345" i="19"/>
  <c r="O345" i="19"/>
  <c r="S345" i="19"/>
  <c r="AK345" i="19"/>
  <c r="J345" i="19"/>
  <c r="AR343" i="13"/>
  <c r="AS343" i="13"/>
  <c r="AQ342" i="13"/>
  <c r="A341" i="13"/>
  <c r="C342" i="13"/>
  <c r="B342" i="13"/>
  <c r="AH345" i="19" l="1"/>
  <c r="AM344" i="19"/>
  <c r="AI344" i="19"/>
  <c r="AB344" i="19"/>
  <c r="V344" i="19"/>
  <c r="E344" i="19"/>
  <c r="G344" i="19"/>
  <c r="AG344" i="19"/>
  <c r="T344" i="19"/>
  <c r="Q344" i="19"/>
  <c r="L344" i="19"/>
  <c r="B344" i="19"/>
  <c r="AF344" i="19"/>
  <c r="AA344" i="19"/>
  <c r="O344" i="19"/>
  <c r="D344" i="19"/>
  <c r="AO344" i="19"/>
  <c r="AE344" i="19"/>
  <c r="Y344" i="19"/>
  <c r="K344" i="19"/>
  <c r="AN344" i="19"/>
  <c r="AD344" i="19"/>
  <c r="AH344" i="19" s="1"/>
  <c r="P344" i="19"/>
  <c r="AK344" i="19"/>
  <c r="X344" i="19"/>
  <c r="F344" i="19"/>
  <c r="AL344" i="19"/>
  <c r="U344" i="19"/>
  <c r="H344" i="19"/>
  <c r="S344" i="19"/>
  <c r="Z344" i="19"/>
  <c r="C344" i="19"/>
  <c r="W344" i="19"/>
  <c r="A343" i="19"/>
  <c r="R344" i="19"/>
  <c r="N344" i="19"/>
  <c r="J344" i="19"/>
  <c r="AC344" i="19"/>
  <c r="I344" i="19"/>
  <c r="AJ344" i="19"/>
  <c r="M344" i="19"/>
  <c r="AS342" i="13"/>
  <c r="AR342" i="13"/>
  <c r="C341" i="13"/>
  <c r="B341" i="13"/>
  <c r="AQ341" i="13"/>
  <c r="A340" i="13"/>
  <c r="AL343" i="19" l="1"/>
  <c r="AK343" i="19"/>
  <c r="T343" i="19"/>
  <c r="U343" i="19"/>
  <c r="H343" i="19"/>
  <c r="M343" i="19"/>
  <c r="AN343" i="19"/>
  <c r="AD343" i="19"/>
  <c r="X343" i="19"/>
  <c r="D343" i="19"/>
  <c r="A342" i="19"/>
  <c r="C343" i="19"/>
  <c r="AM343" i="19"/>
  <c r="AI343" i="19"/>
  <c r="AA343" i="19"/>
  <c r="AC343" i="19"/>
  <c r="G343" i="19"/>
  <c r="L343" i="19"/>
  <c r="O343" i="19"/>
  <c r="AG343" i="19"/>
  <c r="S343" i="19"/>
  <c r="Z343" i="19"/>
  <c r="K343" i="19"/>
  <c r="B343" i="19"/>
  <c r="W343" i="19"/>
  <c r="I343" i="19"/>
  <c r="AF343" i="19"/>
  <c r="Y343" i="19"/>
  <c r="R343" i="19"/>
  <c r="F343" i="19"/>
  <c r="J343" i="19"/>
  <c r="V343" i="19"/>
  <c r="AO343" i="19"/>
  <c r="AE343" i="19"/>
  <c r="Q343" i="19"/>
  <c r="P343" i="19"/>
  <c r="E343" i="19"/>
  <c r="AJ343" i="19"/>
  <c r="AB343" i="19"/>
  <c r="N343" i="19"/>
  <c r="AS341" i="13"/>
  <c r="AR341" i="13"/>
  <c r="A339" i="13"/>
  <c r="AQ340" i="13"/>
  <c r="C340" i="13"/>
  <c r="B340" i="13"/>
  <c r="AH343" i="19" l="1"/>
  <c r="S342" i="19"/>
  <c r="AM342" i="19"/>
  <c r="AF342" i="19"/>
  <c r="Z342" i="19"/>
  <c r="T342" i="19"/>
  <c r="E342" i="19"/>
  <c r="H342" i="19"/>
  <c r="A341" i="19"/>
  <c r="N342" i="19"/>
  <c r="AJ342" i="19"/>
  <c r="F342" i="19"/>
  <c r="AK342" i="19"/>
  <c r="I342" i="19"/>
  <c r="AE342" i="19"/>
  <c r="R342" i="19"/>
  <c r="Q342" i="19"/>
  <c r="L342" i="19"/>
  <c r="B342" i="19"/>
  <c r="G342" i="19"/>
  <c r="J342" i="19"/>
  <c r="AL342" i="19"/>
  <c r="M342" i="19"/>
  <c r="AI342" i="19"/>
  <c r="X342" i="19"/>
  <c r="O342" i="19"/>
  <c r="D342" i="19"/>
  <c r="AO342" i="19"/>
  <c r="AG342" i="19"/>
  <c r="P342" i="19"/>
  <c r="AC342" i="19"/>
  <c r="K342" i="19"/>
  <c r="Y342" i="19"/>
  <c r="V342" i="19"/>
  <c r="AN342" i="19"/>
  <c r="AD342" i="19"/>
  <c r="AB342" i="19"/>
  <c r="U342" i="19"/>
  <c r="C342" i="19"/>
  <c r="AA342" i="19"/>
  <c r="W342" i="19"/>
  <c r="AS340" i="13"/>
  <c r="AR340" i="13"/>
  <c r="AQ339" i="13"/>
  <c r="C339" i="13"/>
  <c r="B339" i="13"/>
  <c r="A338" i="13"/>
  <c r="AM338" i="13" s="1"/>
  <c r="AH342" i="19" l="1"/>
  <c r="AM341" i="19"/>
  <c r="AK341" i="19"/>
  <c r="R341" i="19"/>
  <c r="AA341" i="19"/>
  <c r="H341" i="19"/>
  <c r="E341" i="19"/>
  <c r="B341" i="19"/>
  <c r="N341" i="19"/>
  <c r="AD341" i="19"/>
  <c r="S341" i="19"/>
  <c r="AL341" i="19"/>
  <c r="AG341" i="19"/>
  <c r="Y341" i="19"/>
  <c r="X341" i="19"/>
  <c r="G341" i="19"/>
  <c r="D341" i="19"/>
  <c r="C341" i="19"/>
  <c r="AC341" i="19"/>
  <c r="I341" i="19"/>
  <c r="AI341" i="19"/>
  <c r="Q341" i="19"/>
  <c r="V341" i="19"/>
  <c r="AF341" i="19"/>
  <c r="W341" i="19"/>
  <c r="U341" i="19"/>
  <c r="AN341" i="19"/>
  <c r="AE341" i="19"/>
  <c r="O341" i="19"/>
  <c r="T341" i="19"/>
  <c r="M341" i="19"/>
  <c r="AO341" i="19"/>
  <c r="L341" i="19"/>
  <c r="AJ341" i="19"/>
  <c r="Z341" i="19"/>
  <c r="AB341" i="19"/>
  <c r="F341" i="19"/>
  <c r="A340" i="19"/>
  <c r="P341" i="19"/>
  <c r="J341" i="19"/>
  <c r="K341" i="19"/>
  <c r="AS339" i="13"/>
  <c r="AR339" i="13"/>
  <c r="AO338" i="13"/>
  <c r="AH338" i="13"/>
  <c r="AG338" i="13"/>
  <c r="AF338" i="13"/>
  <c r="AE338" i="13"/>
  <c r="M338" i="13"/>
  <c r="E338" i="13"/>
  <c r="L338" i="13"/>
  <c r="D338" i="13"/>
  <c r="K338" i="13"/>
  <c r="C338" i="13"/>
  <c r="J338" i="13"/>
  <c r="B338" i="13"/>
  <c r="AQ338" i="13"/>
  <c r="I338" i="13"/>
  <c r="H338" i="13"/>
  <c r="A337" i="13"/>
  <c r="AM337" i="13" s="1"/>
  <c r="N338" i="13"/>
  <c r="F338" i="13"/>
  <c r="G338" i="13"/>
  <c r="O338" i="13"/>
  <c r="AH341" i="19" l="1"/>
  <c r="AM340" i="19"/>
  <c r="AK340" i="19"/>
  <c r="Q340" i="19"/>
  <c r="O340" i="19"/>
  <c r="M340" i="19"/>
  <c r="H340" i="19"/>
  <c r="AL340" i="19"/>
  <c r="AI340" i="19"/>
  <c r="X340" i="19"/>
  <c r="AA340" i="19"/>
  <c r="E340" i="19"/>
  <c r="G340" i="19"/>
  <c r="C340" i="19"/>
  <c r="AG340" i="19"/>
  <c r="P340" i="19"/>
  <c r="W340" i="19"/>
  <c r="L340" i="19"/>
  <c r="B340" i="19"/>
  <c r="AB340" i="19"/>
  <c r="AE340" i="19"/>
  <c r="V340" i="19"/>
  <c r="U340" i="19"/>
  <c r="D340" i="19"/>
  <c r="AC340" i="19"/>
  <c r="Y340" i="19"/>
  <c r="F340" i="19"/>
  <c r="AO340" i="19"/>
  <c r="AF340" i="19"/>
  <c r="S340" i="19"/>
  <c r="T340" i="19"/>
  <c r="K340" i="19"/>
  <c r="AN340" i="19"/>
  <c r="AD340" i="19"/>
  <c r="Z340" i="19"/>
  <c r="A339" i="19"/>
  <c r="R340" i="19"/>
  <c r="N340" i="19"/>
  <c r="J340" i="19"/>
  <c r="AJ340" i="19"/>
  <c r="I340" i="19"/>
  <c r="AS338" i="13"/>
  <c r="AR338" i="13"/>
  <c r="AI338" i="13"/>
  <c r="AO337" i="13"/>
  <c r="AH337" i="13"/>
  <c r="AG337" i="13"/>
  <c r="AF337" i="13"/>
  <c r="AE337" i="13"/>
  <c r="N337" i="13"/>
  <c r="F337" i="13"/>
  <c r="M337" i="13"/>
  <c r="E337" i="13"/>
  <c r="L337" i="13"/>
  <c r="D337" i="13"/>
  <c r="K337" i="13"/>
  <c r="C337" i="13"/>
  <c r="J337" i="13"/>
  <c r="B337" i="13"/>
  <c r="AQ337" i="13"/>
  <c r="I337" i="13"/>
  <c r="O337" i="13"/>
  <c r="G337" i="13"/>
  <c r="H337" i="13"/>
  <c r="A336" i="13"/>
  <c r="AM336" i="13" s="1"/>
  <c r="AH340" i="19" l="1"/>
  <c r="AM339" i="19"/>
  <c r="AG339" i="19"/>
  <c r="P339" i="19"/>
  <c r="AB339" i="19"/>
  <c r="H339" i="19"/>
  <c r="M339" i="19"/>
  <c r="Q339" i="19"/>
  <c r="AC339" i="19"/>
  <c r="AI339" i="19"/>
  <c r="Y339" i="19"/>
  <c r="D339" i="19"/>
  <c r="C339" i="19"/>
  <c r="I339" i="19"/>
  <c r="AL339" i="19"/>
  <c r="AF339" i="19"/>
  <c r="W339" i="19"/>
  <c r="G339" i="19"/>
  <c r="L339" i="19"/>
  <c r="AN339" i="19"/>
  <c r="AD339" i="19"/>
  <c r="T339" i="19"/>
  <c r="A338" i="19"/>
  <c r="S339" i="19"/>
  <c r="J339" i="19"/>
  <c r="AE339" i="19"/>
  <c r="O339" i="19"/>
  <c r="AA339" i="19"/>
  <c r="K339" i="19"/>
  <c r="B339" i="19"/>
  <c r="AK339" i="19"/>
  <c r="Z339" i="19"/>
  <c r="F339" i="19"/>
  <c r="U339" i="19"/>
  <c r="E339" i="19"/>
  <c r="V339" i="19"/>
  <c r="AJ339" i="19"/>
  <c r="X339" i="19"/>
  <c r="R339" i="19"/>
  <c r="N339" i="19"/>
  <c r="AO339" i="19"/>
  <c r="AS337" i="13"/>
  <c r="AR337" i="13"/>
  <c r="AI337" i="13"/>
  <c r="AH336" i="13"/>
  <c r="AG336" i="13"/>
  <c r="AO336" i="13"/>
  <c r="AF336" i="13"/>
  <c r="AE336" i="13"/>
  <c r="O336" i="13"/>
  <c r="G336" i="13"/>
  <c r="N336" i="13"/>
  <c r="F336" i="13"/>
  <c r="M336" i="13"/>
  <c r="E336" i="13"/>
  <c r="L336" i="13"/>
  <c r="D336" i="13"/>
  <c r="K336" i="13"/>
  <c r="C336" i="13"/>
  <c r="J336" i="13"/>
  <c r="B336" i="13"/>
  <c r="H336" i="13"/>
  <c r="A335" i="13"/>
  <c r="AM335" i="13" s="1"/>
  <c r="AQ336" i="13"/>
  <c r="I336" i="13"/>
  <c r="AH339" i="19" l="1"/>
  <c r="AM338" i="19"/>
  <c r="AK338" i="19"/>
  <c r="O338" i="19"/>
  <c r="AA338" i="19"/>
  <c r="M338" i="19"/>
  <c r="I338" i="19"/>
  <c r="AN338" i="19"/>
  <c r="AL338" i="19"/>
  <c r="AG338" i="19"/>
  <c r="V338" i="19"/>
  <c r="Z338" i="19"/>
  <c r="E338" i="19"/>
  <c r="H338" i="19"/>
  <c r="U338" i="19"/>
  <c r="R338" i="19"/>
  <c r="AF338" i="19"/>
  <c r="AB338" i="19"/>
  <c r="Y338" i="19"/>
  <c r="L338" i="19"/>
  <c r="B338" i="19"/>
  <c r="AC338" i="19"/>
  <c r="AE338" i="19"/>
  <c r="T338" i="19"/>
  <c r="Q338" i="19"/>
  <c r="D338" i="19"/>
  <c r="C338" i="19"/>
  <c r="F338" i="19"/>
  <c r="AO338" i="19"/>
  <c r="AI338" i="19"/>
  <c r="X338" i="19"/>
  <c r="P338" i="19"/>
  <c r="K338" i="19"/>
  <c r="AD338" i="19"/>
  <c r="AJ338" i="19"/>
  <c r="W338" i="19"/>
  <c r="J338" i="19"/>
  <c r="A337" i="19"/>
  <c r="S338" i="19"/>
  <c r="N338" i="19"/>
  <c r="G338" i="19"/>
  <c r="AS336" i="13"/>
  <c r="AR336" i="13"/>
  <c r="AI336" i="13"/>
  <c r="AO335" i="13"/>
  <c r="AH335" i="13"/>
  <c r="AG335" i="13"/>
  <c r="AF335" i="13"/>
  <c r="AE335" i="13"/>
  <c r="H335" i="13"/>
  <c r="A334" i="13"/>
  <c r="AM334" i="13" s="1"/>
  <c r="O335" i="13"/>
  <c r="G335" i="13"/>
  <c r="N335" i="13"/>
  <c r="F335" i="13"/>
  <c r="M335" i="13"/>
  <c r="E335" i="13"/>
  <c r="L335" i="13"/>
  <c r="D335" i="13"/>
  <c r="K335" i="13"/>
  <c r="C335" i="13"/>
  <c r="AQ335" i="13"/>
  <c r="I335" i="13"/>
  <c r="J335" i="13"/>
  <c r="B335" i="13"/>
  <c r="AH338" i="19" l="1"/>
  <c r="AM337" i="19"/>
  <c r="AE337" i="19"/>
  <c r="U337" i="19"/>
  <c r="Q337" i="19"/>
  <c r="G337" i="19"/>
  <c r="D337" i="19"/>
  <c r="AL337" i="19"/>
  <c r="AI337" i="19"/>
  <c r="AA337" i="19"/>
  <c r="P337" i="19"/>
  <c r="C337" i="19"/>
  <c r="X337" i="19"/>
  <c r="W337" i="19"/>
  <c r="AK337" i="19"/>
  <c r="AC337" i="19"/>
  <c r="E337" i="19"/>
  <c r="B337" i="19"/>
  <c r="AO337" i="19"/>
  <c r="A336" i="19"/>
  <c r="K337" i="19"/>
  <c r="I337" i="19"/>
  <c r="AJ337" i="19"/>
  <c r="R337" i="19"/>
  <c r="H337" i="19"/>
  <c r="AF337" i="19"/>
  <c r="Y337" i="19"/>
  <c r="AB337" i="19"/>
  <c r="N337" i="19"/>
  <c r="AD337" i="19"/>
  <c r="S337" i="19"/>
  <c r="T337" i="19"/>
  <c r="F337" i="19"/>
  <c r="AG337" i="19"/>
  <c r="O337" i="19"/>
  <c r="Z337" i="19"/>
  <c r="M337" i="19"/>
  <c r="AN337" i="19"/>
  <c r="L337" i="19"/>
  <c r="J337" i="19"/>
  <c r="V337" i="19"/>
  <c r="AR335" i="13"/>
  <c r="AS335" i="13"/>
  <c r="AI335" i="13"/>
  <c r="AH334" i="13"/>
  <c r="AG334" i="13"/>
  <c r="AF334" i="13"/>
  <c r="AE334" i="13"/>
  <c r="AO334" i="13"/>
  <c r="AQ334" i="13"/>
  <c r="I334" i="13"/>
  <c r="H334" i="13"/>
  <c r="A333" i="13"/>
  <c r="AM333" i="13" s="1"/>
  <c r="O334" i="13"/>
  <c r="G334" i="13"/>
  <c r="N334" i="13"/>
  <c r="F334" i="13"/>
  <c r="M334" i="13"/>
  <c r="E334" i="13"/>
  <c r="L334" i="13"/>
  <c r="D334" i="13"/>
  <c r="J334" i="13"/>
  <c r="B334" i="13"/>
  <c r="C334" i="13"/>
  <c r="K334" i="13"/>
  <c r="AH337" i="19" l="1"/>
  <c r="AL336" i="19"/>
  <c r="AI336" i="19"/>
  <c r="AB336" i="19"/>
  <c r="Z336" i="19"/>
  <c r="E336" i="19"/>
  <c r="G336" i="19"/>
  <c r="AF336" i="19"/>
  <c r="D336" i="19"/>
  <c r="AM336" i="19"/>
  <c r="AG336" i="19"/>
  <c r="T336" i="19"/>
  <c r="X336" i="19"/>
  <c r="L336" i="19"/>
  <c r="B336" i="19"/>
  <c r="W336" i="19"/>
  <c r="AN336" i="19"/>
  <c r="N336" i="19"/>
  <c r="AE336" i="19"/>
  <c r="AA336" i="19"/>
  <c r="V336" i="19"/>
  <c r="K336" i="19"/>
  <c r="AD336" i="19"/>
  <c r="AH336" i="19" s="1"/>
  <c r="Q336" i="19"/>
  <c r="S336" i="19"/>
  <c r="AO336" i="19"/>
  <c r="C336" i="19"/>
  <c r="A335" i="19"/>
  <c r="AK336" i="19"/>
  <c r="AC336" i="19"/>
  <c r="O336" i="19"/>
  <c r="F336" i="19"/>
  <c r="I336" i="19"/>
  <c r="R336" i="19"/>
  <c r="Y336" i="19"/>
  <c r="J336" i="19"/>
  <c r="AJ336" i="19"/>
  <c r="U336" i="19"/>
  <c r="P336" i="19"/>
  <c r="M336" i="19"/>
  <c r="H336" i="19"/>
  <c r="AS334" i="13"/>
  <c r="AR334" i="13"/>
  <c r="AI334" i="13"/>
  <c r="AH333" i="13"/>
  <c r="AO333" i="13"/>
  <c r="AG333" i="13"/>
  <c r="AF333" i="13"/>
  <c r="AE333" i="13"/>
  <c r="J333" i="13"/>
  <c r="B333" i="13"/>
  <c r="AQ333" i="13"/>
  <c r="I333" i="13"/>
  <c r="H333" i="13"/>
  <c r="A332" i="13"/>
  <c r="AM332" i="13" s="1"/>
  <c r="O333" i="13"/>
  <c r="G333" i="13"/>
  <c r="N333" i="13"/>
  <c r="F333" i="13"/>
  <c r="M333" i="13"/>
  <c r="E333" i="13"/>
  <c r="K333" i="13"/>
  <c r="C333" i="13"/>
  <c r="L333" i="13"/>
  <c r="D333" i="13"/>
  <c r="AL335" i="19" l="1"/>
  <c r="AI335" i="19"/>
  <c r="AA335" i="19"/>
  <c r="Y335" i="19"/>
  <c r="G335" i="19"/>
  <c r="L335" i="19"/>
  <c r="E335" i="19"/>
  <c r="AM335" i="19"/>
  <c r="AG335" i="19"/>
  <c r="S335" i="19"/>
  <c r="X335" i="19"/>
  <c r="K335" i="19"/>
  <c r="B335" i="19"/>
  <c r="AF335" i="19"/>
  <c r="W335" i="19"/>
  <c r="U335" i="19"/>
  <c r="F335" i="19"/>
  <c r="R335" i="19"/>
  <c r="AE335" i="19"/>
  <c r="V335" i="19"/>
  <c r="P335" i="19"/>
  <c r="AD335" i="19"/>
  <c r="D335" i="19"/>
  <c r="AN335" i="19"/>
  <c r="A334" i="19"/>
  <c r="J335" i="19"/>
  <c r="AO335" i="19"/>
  <c r="Q335" i="19"/>
  <c r="O335" i="19"/>
  <c r="C335" i="19"/>
  <c r="AJ335" i="19"/>
  <c r="AB335" i="19"/>
  <c r="AC335" i="19"/>
  <c r="I335" i="19"/>
  <c r="N335" i="19"/>
  <c r="Z335" i="19"/>
  <c r="M335" i="19"/>
  <c r="AK335" i="19"/>
  <c r="T335" i="19"/>
  <c r="H335" i="19"/>
  <c r="AS333" i="13"/>
  <c r="AR333" i="13"/>
  <c r="AI333" i="13"/>
  <c r="AH332" i="13"/>
  <c r="AG332" i="13"/>
  <c r="AF332" i="13"/>
  <c r="AE332" i="13"/>
  <c r="AO332" i="13"/>
  <c r="K332" i="13"/>
  <c r="C332" i="13"/>
  <c r="J332" i="13"/>
  <c r="B332" i="13"/>
  <c r="AQ332" i="13"/>
  <c r="I332" i="13"/>
  <c r="H332" i="13"/>
  <c r="A331" i="13"/>
  <c r="AM331" i="13" s="1"/>
  <c r="O332" i="13"/>
  <c r="G332" i="13"/>
  <c r="N332" i="13"/>
  <c r="F332" i="13"/>
  <c r="L332" i="13"/>
  <c r="D332" i="13"/>
  <c r="M332" i="13"/>
  <c r="E332" i="13"/>
  <c r="AH335" i="19" l="1"/>
  <c r="AL334" i="19"/>
  <c r="AF334" i="19"/>
  <c r="Z334" i="19"/>
  <c r="X334" i="19"/>
  <c r="E334" i="19"/>
  <c r="H334" i="19"/>
  <c r="AM334" i="19"/>
  <c r="AE334" i="19"/>
  <c r="R334" i="19"/>
  <c r="V334" i="19"/>
  <c r="L334" i="19"/>
  <c r="B334" i="19"/>
  <c r="AK334" i="19"/>
  <c r="AC334" i="19"/>
  <c r="M334" i="19"/>
  <c r="AI334" i="19"/>
  <c r="AB334" i="19"/>
  <c r="U334" i="19"/>
  <c r="D334" i="19"/>
  <c r="AG334" i="19"/>
  <c r="P334" i="19"/>
  <c r="T334" i="19"/>
  <c r="K334" i="19"/>
  <c r="AN334" i="19"/>
  <c r="A333" i="19"/>
  <c r="O334" i="19"/>
  <c r="N334" i="19"/>
  <c r="G334" i="19"/>
  <c r="AO334" i="19"/>
  <c r="AD334" i="19"/>
  <c r="AH334" i="19" s="1"/>
  <c r="Y334" i="19"/>
  <c r="Q334" i="19"/>
  <c r="C334" i="19"/>
  <c r="S334" i="19"/>
  <c r="I334" i="19"/>
  <c r="AJ334" i="19"/>
  <c r="AA334" i="19"/>
  <c r="W334" i="19"/>
  <c r="F334" i="19"/>
  <c r="J334" i="19"/>
  <c r="AS332" i="13"/>
  <c r="AR332" i="13"/>
  <c r="AH331" i="13"/>
  <c r="AG331" i="13"/>
  <c r="AF331" i="13"/>
  <c r="AO331" i="13"/>
  <c r="AE331" i="13"/>
  <c r="AI332" i="13"/>
  <c r="L331" i="13"/>
  <c r="D331" i="13"/>
  <c r="K331" i="13"/>
  <c r="C331" i="13"/>
  <c r="J331" i="13"/>
  <c r="B331" i="13"/>
  <c r="AQ331" i="13"/>
  <c r="I331" i="13"/>
  <c r="H331" i="13"/>
  <c r="A330" i="13"/>
  <c r="AM330" i="13" s="1"/>
  <c r="O331" i="13"/>
  <c r="G331" i="13"/>
  <c r="M331" i="13"/>
  <c r="E331" i="13"/>
  <c r="N331" i="13"/>
  <c r="F331" i="13"/>
  <c r="AM333" i="19" l="1"/>
  <c r="AG333" i="19"/>
  <c r="Y333" i="19"/>
  <c r="W333" i="19"/>
  <c r="G333" i="19"/>
  <c r="D333" i="19"/>
  <c r="P333" i="19"/>
  <c r="AL333" i="19"/>
  <c r="AI333" i="19"/>
  <c r="Q333" i="19"/>
  <c r="V333" i="19"/>
  <c r="C333" i="19"/>
  <c r="B333" i="19"/>
  <c r="AO333" i="19"/>
  <c r="J333" i="19"/>
  <c r="AF333" i="19"/>
  <c r="U333" i="19"/>
  <c r="S333" i="19"/>
  <c r="N333" i="19"/>
  <c r="AK333" i="19"/>
  <c r="R333" i="19"/>
  <c r="X333" i="19"/>
  <c r="AE333" i="19"/>
  <c r="T333" i="19"/>
  <c r="O333" i="19"/>
  <c r="M333" i="19"/>
  <c r="K333" i="19"/>
  <c r="E333" i="19"/>
  <c r="AN333" i="19"/>
  <c r="AD333" i="19"/>
  <c r="AB333" i="19"/>
  <c r="AC333" i="19"/>
  <c r="L333" i="19"/>
  <c r="A332" i="19"/>
  <c r="H333" i="19"/>
  <c r="AJ333" i="19"/>
  <c r="Z333" i="19"/>
  <c r="AA333" i="19"/>
  <c r="I333" i="19"/>
  <c r="F333" i="19"/>
  <c r="AS331" i="13"/>
  <c r="AR331" i="13"/>
  <c r="AI331" i="13"/>
  <c r="AO330" i="13"/>
  <c r="AH330" i="13"/>
  <c r="AG330" i="13"/>
  <c r="AF330" i="13"/>
  <c r="AE330" i="13"/>
  <c r="M330" i="13"/>
  <c r="E330" i="13"/>
  <c r="L330" i="13"/>
  <c r="D330" i="13"/>
  <c r="K330" i="13"/>
  <c r="C330" i="13"/>
  <c r="J330" i="13"/>
  <c r="B330" i="13"/>
  <c r="AQ330" i="13"/>
  <c r="I330" i="13"/>
  <c r="H330" i="13"/>
  <c r="A329" i="13"/>
  <c r="AM329" i="13" s="1"/>
  <c r="N330" i="13"/>
  <c r="F330" i="13"/>
  <c r="G330" i="13"/>
  <c r="O330" i="13"/>
  <c r="AH333" i="19" l="1"/>
  <c r="AM332" i="19"/>
  <c r="AI332" i="19"/>
  <c r="X332" i="19"/>
  <c r="S332" i="19"/>
  <c r="E332" i="19"/>
  <c r="G332" i="19"/>
  <c r="A331" i="19"/>
  <c r="AA332" i="19"/>
  <c r="AL332" i="19"/>
  <c r="AG332" i="19"/>
  <c r="P332" i="19"/>
  <c r="R332" i="19"/>
  <c r="L332" i="19"/>
  <c r="B332" i="19"/>
  <c r="C332" i="19"/>
  <c r="AE332" i="19"/>
  <c r="Z332" i="19"/>
  <c r="O332" i="19"/>
  <c r="D332" i="19"/>
  <c r="AF332" i="19"/>
  <c r="W332" i="19"/>
  <c r="AC332" i="19"/>
  <c r="K332" i="19"/>
  <c r="AJ332" i="19"/>
  <c r="Y332" i="19"/>
  <c r="V332" i="19"/>
  <c r="F332" i="19"/>
  <c r="I332" i="19"/>
  <c r="J332" i="19"/>
  <c r="AK332" i="19"/>
  <c r="Q332" i="19"/>
  <c r="T332" i="19"/>
  <c r="M332" i="19"/>
  <c r="H332" i="19"/>
  <c r="AO332" i="19"/>
  <c r="AD332" i="19"/>
  <c r="U332" i="19"/>
  <c r="AB332" i="19"/>
  <c r="AN332" i="19"/>
  <c r="N332" i="19"/>
  <c r="AS330" i="13"/>
  <c r="AR330" i="13"/>
  <c r="AI330" i="13"/>
  <c r="AO329" i="13"/>
  <c r="AH329" i="13"/>
  <c r="AG329" i="13"/>
  <c r="AF329" i="13"/>
  <c r="AE329" i="13"/>
  <c r="N329" i="13"/>
  <c r="F329" i="13"/>
  <c r="M329" i="13"/>
  <c r="E329" i="13"/>
  <c r="L329" i="13"/>
  <c r="D329" i="13"/>
  <c r="K329" i="13"/>
  <c r="C329" i="13"/>
  <c r="J329" i="13"/>
  <c r="B329" i="13"/>
  <c r="AQ329" i="13"/>
  <c r="I329" i="13"/>
  <c r="O329" i="13"/>
  <c r="G329" i="13"/>
  <c r="H329" i="13"/>
  <c r="A328" i="13"/>
  <c r="AM328" i="13" s="1"/>
  <c r="AH332" i="19" l="1"/>
  <c r="AM331" i="19"/>
  <c r="AF331" i="19"/>
  <c r="W331" i="19"/>
  <c r="U331" i="19"/>
  <c r="K331" i="19"/>
  <c r="L331" i="19"/>
  <c r="AE331" i="19"/>
  <c r="G331" i="19"/>
  <c r="B331" i="19"/>
  <c r="AD331" i="19"/>
  <c r="AH331" i="19" s="1"/>
  <c r="R331" i="19"/>
  <c r="AB331" i="19"/>
  <c r="AK331" i="19"/>
  <c r="AC331" i="19"/>
  <c r="Q331" i="19"/>
  <c r="F331" i="19"/>
  <c r="AN331" i="19"/>
  <c r="A330" i="19"/>
  <c r="J331" i="19"/>
  <c r="AI331" i="19"/>
  <c r="S331" i="19"/>
  <c r="AA331" i="19"/>
  <c r="E331" i="19"/>
  <c r="AJ331" i="19"/>
  <c r="X331" i="19"/>
  <c r="Z331" i="19"/>
  <c r="I331" i="19"/>
  <c r="C331" i="19"/>
  <c r="AL331" i="19"/>
  <c r="T331" i="19"/>
  <c r="AO331" i="19"/>
  <c r="D331" i="19"/>
  <c r="AG331" i="19"/>
  <c r="P331" i="19"/>
  <c r="V331" i="19"/>
  <c r="H331" i="19"/>
  <c r="M331" i="19"/>
  <c r="O331" i="19"/>
  <c r="Y331" i="19"/>
  <c r="N331" i="19"/>
  <c r="AS329" i="13"/>
  <c r="AR329" i="13"/>
  <c r="AH328" i="13"/>
  <c r="AG328" i="13"/>
  <c r="AO328" i="13"/>
  <c r="AF328" i="13"/>
  <c r="AE328" i="13"/>
  <c r="AI329" i="13"/>
  <c r="O328" i="13"/>
  <c r="G328" i="13"/>
  <c r="N328" i="13"/>
  <c r="F328" i="13"/>
  <c r="M328" i="13"/>
  <c r="E328" i="13"/>
  <c r="L328" i="13"/>
  <c r="D328" i="13"/>
  <c r="K328" i="13"/>
  <c r="C328" i="13"/>
  <c r="J328" i="13"/>
  <c r="B328" i="13"/>
  <c r="H328" i="13"/>
  <c r="A327" i="13"/>
  <c r="AM327" i="13" s="1"/>
  <c r="AQ328" i="13"/>
  <c r="I328" i="13"/>
  <c r="AG330" i="19" l="1"/>
  <c r="AD330" i="19"/>
  <c r="AH330" i="19" s="1"/>
  <c r="S330" i="19"/>
  <c r="AL330" i="19"/>
  <c r="AF330" i="19"/>
  <c r="X330" i="19"/>
  <c r="AB330" i="19"/>
  <c r="L330" i="19"/>
  <c r="B330" i="19"/>
  <c r="A329" i="19"/>
  <c r="G330" i="19"/>
  <c r="AE330" i="19"/>
  <c r="U330" i="19"/>
  <c r="AA330" i="19"/>
  <c r="D330" i="19"/>
  <c r="AI330" i="19"/>
  <c r="Y330" i="19"/>
  <c r="I330" i="19"/>
  <c r="Z330" i="19"/>
  <c r="AN330" i="19"/>
  <c r="N330" i="19"/>
  <c r="AC330" i="19"/>
  <c r="AO330" i="19"/>
  <c r="H330" i="19"/>
  <c r="AJ330" i="19"/>
  <c r="W330" i="19"/>
  <c r="R330" i="19"/>
  <c r="F330" i="19"/>
  <c r="C330" i="19"/>
  <c r="AM330" i="19"/>
  <c r="V330" i="19"/>
  <c r="E330" i="19"/>
  <c r="J330" i="19"/>
  <c r="AK330" i="19"/>
  <c r="O330" i="19"/>
  <c r="Q330" i="19"/>
  <c r="M330" i="19"/>
  <c r="K330" i="19"/>
  <c r="P330" i="19"/>
  <c r="T330" i="19"/>
  <c r="AS328" i="13"/>
  <c r="AR328" i="13"/>
  <c r="AI328" i="13"/>
  <c r="AO327" i="13"/>
  <c r="AH327" i="13"/>
  <c r="AG327" i="13"/>
  <c r="AF327" i="13"/>
  <c r="AE327" i="13"/>
  <c r="H327" i="13"/>
  <c r="A326" i="13"/>
  <c r="AM326" i="13" s="1"/>
  <c r="O327" i="13"/>
  <c r="G327" i="13"/>
  <c r="N327" i="13"/>
  <c r="F327" i="13"/>
  <c r="M327" i="13"/>
  <c r="E327" i="13"/>
  <c r="L327" i="13"/>
  <c r="D327" i="13"/>
  <c r="K327" i="13"/>
  <c r="C327" i="13"/>
  <c r="AQ327" i="13"/>
  <c r="I327" i="13"/>
  <c r="B327" i="13"/>
  <c r="J327" i="13"/>
  <c r="AM329" i="19" l="1"/>
  <c r="AE329" i="19"/>
  <c r="AC329" i="19"/>
  <c r="R329" i="19"/>
  <c r="H329" i="19"/>
  <c r="L329" i="19"/>
  <c r="AL329" i="19"/>
  <c r="AJ329" i="19"/>
  <c r="U329" i="19"/>
  <c r="O329" i="19"/>
  <c r="G329" i="19"/>
  <c r="K329" i="19"/>
  <c r="AN329" i="19"/>
  <c r="W329" i="19"/>
  <c r="AI329" i="19"/>
  <c r="AA329" i="19"/>
  <c r="AB329" i="19"/>
  <c r="F329" i="19"/>
  <c r="B329" i="19"/>
  <c r="AF329" i="19"/>
  <c r="Q329" i="19"/>
  <c r="Y329" i="19"/>
  <c r="E329" i="19"/>
  <c r="AG329" i="19"/>
  <c r="Z329" i="19"/>
  <c r="X329" i="19"/>
  <c r="D329" i="19"/>
  <c r="AO329" i="19"/>
  <c r="A328" i="19"/>
  <c r="T329" i="19"/>
  <c r="J329" i="19"/>
  <c r="C329" i="19"/>
  <c r="AK329" i="19"/>
  <c r="V329" i="19"/>
  <c r="S329" i="19"/>
  <c r="I329" i="19"/>
  <c r="M329" i="19"/>
  <c r="AD329" i="19"/>
  <c r="P329" i="19"/>
  <c r="N329" i="19"/>
  <c r="AR327" i="13"/>
  <c r="AS327" i="13"/>
  <c r="AI327" i="13"/>
  <c r="AH326" i="13"/>
  <c r="AG326" i="13"/>
  <c r="AF326" i="13"/>
  <c r="AE326" i="13"/>
  <c r="AO326" i="13"/>
  <c r="AQ326" i="13"/>
  <c r="I326" i="13"/>
  <c r="H326" i="13"/>
  <c r="A325" i="13"/>
  <c r="AM325" i="13" s="1"/>
  <c r="O326" i="13"/>
  <c r="G326" i="13"/>
  <c r="N326" i="13"/>
  <c r="F326" i="13"/>
  <c r="M326" i="13"/>
  <c r="E326" i="13"/>
  <c r="L326" i="13"/>
  <c r="D326" i="13"/>
  <c r="J326" i="13"/>
  <c r="B326" i="13"/>
  <c r="K326" i="13"/>
  <c r="C326" i="13"/>
  <c r="AH329" i="19" l="1"/>
  <c r="AL328" i="19"/>
  <c r="AI328" i="19"/>
  <c r="AB328" i="19"/>
  <c r="AA328" i="19"/>
  <c r="E328" i="19"/>
  <c r="I328" i="19"/>
  <c r="AM328" i="19"/>
  <c r="AG328" i="19"/>
  <c r="T328" i="19"/>
  <c r="O328" i="19"/>
  <c r="L328" i="19"/>
  <c r="B328" i="19"/>
  <c r="AF328" i="19"/>
  <c r="V328" i="19"/>
  <c r="Z328" i="19"/>
  <c r="D328" i="19"/>
  <c r="C328" i="19"/>
  <c r="Q328" i="19"/>
  <c r="J328" i="19"/>
  <c r="AE328" i="19"/>
  <c r="S328" i="19"/>
  <c r="Y328" i="19"/>
  <c r="H328" i="19"/>
  <c r="AN328" i="19"/>
  <c r="A327" i="19"/>
  <c r="R328" i="19"/>
  <c r="N328" i="19"/>
  <c r="AK328" i="19"/>
  <c r="AC328" i="19"/>
  <c r="K328" i="19"/>
  <c r="U328" i="19"/>
  <c r="M328" i="19"/>
  <c r="AO328" i="19"/>
  <c r="AD328" i="19"/>
  <c r="AH328" i="19" s="1"/>
  <c r="W328" i="19"/>
  <c r="X328" i="19"/>
  <c r="G328" i="19"/>
  <c r="F328" i="19"/>
  <c r="AJ328" i="19"/>
  <c r="P328" i="19"/>
  <c r="AS326" i="13"/>
  <c r="AR326" i="13"/>
  <c r="AI326" i="13"/>
  <c r="AH325" i="13"/>
  <c r="AO325" i="13"/>
  <c r="AG325" i="13"/>
  <c r="AF325" i="13"/>
  <c r="AE325" i="13"/>
  <c r="J325" i="13"/>
  <c r="B325" i="13"/>
  <c r="AQ325" i="13"/>
  <c r="I325" i="13"/>
  <c r="H325" i="13"/>
  <c r="A324" i="13"/>
  <c r="AM324" i="13" s="1"/>
  <c r="O325" i="13"/>
  <c r="G325" i="13"/>
  <c r="N325" i="13"/>
  <c r="F325" i="13"/>
  <c r="M325" i="13"/>
  <c r="E325" i="13"/>
  <c r="K325" i="13"/>
  <c r="C325" i="13"/>
  <c r="L325" i="13"/>
  <c r="D325" i="13"/>
  <c r="F327" i="19" l="1"/>
  <c r="AM327" i="19"/>
  <c r="AG327" i="19"/>
  <c r="S327" i="19"/>
  <c r="P327" i="19"/>
  <c r="E327" i="19"/>
  <c r="B327" i="19"/>
  <c r="Y327" i="19"/>
  <c r="AC327" i="19"/>
  <c r="AE327" i="19"/>
  <c r="O327" i="19"/>
  <c r="Z327" i="19"/>
  <c r="N327" i="19"/>
  <c r="AL327" i="19"/>
  <c r="AI327" i="19"/>
  <c r="G327" i="19"/>
  <c r="D327" i="19"/>
  <c r="AO327" i="19"/>
  <c r="AD327" i="19"/>
  <c r="AH327" i="19" s="1"/>
  <c r="X327" i="19"/>
  <c r="W327" i="19"/>
  <c r="C327" i="19"/>
  <c r="K327" i="19"/>
  <c r="AF327" i="19"/>
  <c r="AN327" i="19"/>
  <c r="A326" i="19"/>
  <c r="V327" i="19"/>
  <c r="J327" i="19"/>
  <c r="M327" i="19"/>
  <c r="R327" i="19"/>
  <c r="Q327" i="19"/>
  <c r="AJ327" i="19"/>
  <c r="AB327" i="19"/>
  <c r="U327" i="19"/>
  <c r="I327" i="19"/>
  <c r="L327" i="19"/>
  <c r="AK327" i="19"/>
  <c r="T327" i="19"/>
  <c r="H327" i="19"/>
  <c r="AA327" i="19"/>
  <c r="AS325" i="13"/>
  <c r="AR325" i="13"/>
  <c r="AI325" i="13"/>
  <c r="AH324" i="13"/>
  <c r="AG324" i="13"/>
  <c r="AF324" i="13"/>
  <c r="AE324" i="13"/>
  <c r="AO324" i="13"/>
  <c r="K324" i="13"/>
  <c r="C324" i="13"/>
  <c r="J324" i="13"/>
  <c r="B324" i="13"/>
  <c r="AQ324" i="13"/>
  <c r="I324" i="13"/>
  <c r="H324" i="13"/>
  <c r="A323" i="13"/>
  <c r="AM323" i="13" s="1"/>
  <c r="O324" i="13"/>
  <c r="G324" i="13"/>
  <c r="N324" i="13"/>
  <c r="F324" i="13"/>
  <c r="L324" i="13"/>
  <c r="D324" i="13"/>
  <c r="M324" i="13"/>
  <c r="E324" i="13"/>
  <c r="AL326" i="19" l="1"/>
  <c r="AF326" i="19"/>
  <c r="Z326" i="19"/>
  <c r="P326" i="19"/>
  <c r="E326" i="19"/>
  <c r="H326" i="19"/>
  <c r="AI326" i="19"/>
  <c r="T326" i="19"/>
  <c r="AB326" i="19"/>
  <c r="D326" i="19"/>
  <c r="AO326" i="19"/>
  <c r="Q326" i="19"/>
  <c r="Y326" i="19"/>
  <c r="AM326" i="19"/>
  <c r="O326" i="19"/>
  <c r="AG326" i="19"/>
  <c r="AC326" i="19"/>
  <c r="X326" i="19"/>
  <c r="G326" i="19"/>
  <c r="AD326" i="19"/>
  <c r="C326" i="19"/>
  <c r="AE326" i="19"/>
  <c r="L326" i="19"/>
  <c r="AN326" i="19"/>
  <c r="A325" i="19"/>
  <c r="W326" i="19"/>
  <c r="N326" i="19"/>
  <c r="K326" i="19"/>
  <c r="S326" i="19"/>
  <c r="I326" i="19"/>
  <c r="R326" i="19"/>
  <c r="AJ326" i="19"/>
  <c r="AA326" i="19"/>
  <c r="V326" i="19"/>
  <c r="F326" i="19"/>
  <c r="J326" i="19"/>
  <c r="AK326" i="19"/>
  <c r="U326" i="19"/>
  <c r="M326" i="19"/>
  <c r="B326" i="19"/>
  <c r="AS324" i="13"/>
  <c r="AR324" i="13"/>
  <c r="AI324" i="13"/>
  <c r="AH323" i="13"/>
  <c r="AG323" i="13"/>
  <c r="AF323" i="13"/>
  <c r="AO323" i="13"/>
  <c r="AE323" i="13"/>
  <c r="L323" i="13"/>
  <c r="D323" i="13"/>
  <c r="K323" i="13"/>
  <c r="C323" i="13"/>
  <c r="J323" i="13"/>
  <c r="B323" i="13"/>
  <c r="AQ323" i="13"/>
  <c r="I323" i="13"/>
  <c r="H323" i="13"/>
  <c r="A322" i="13"/>
  <c r="AM322" i="13" s="1"/>
  <c r="O323" i="13"/>
  <c r="G323" i="13"/>
  <c r="M323" i="13"/>
  <c r="E323" i="13"/>
  <c r="F323" i="13"/>
  <c r="N323" i="13"/>
  <c r="AH326" i="19" l="1"/>
  <c r="P325" i="19"/>
  <c r="AL325" i="19"/>
  <c r="AI325" i="19"/>
  <c r="Q325" i="19"/>
  <c r="AC325" i="19"/>
  <c r="D325" i="19"/>
  <c r="B325" i="19"/>
  <c r="W325" i="19"/>
  <c r="O325" i="19"/>
  <c r="AE325" i="19"/>
  <c r="V325" i="19"/>
  <c r="AB325" i="19"/>
  <c r="C325" i="19"/>
  <c r="AM325" i="19"/>
  <c r="AG325" i="19"/>
  <c r="Y325" i="19"/>
  <c r="E325" i="19"/>
  <c r="AF325" i="19"/>
  <c r="AN325" i="19"/>
  <c r="AD325" i="19"/>
  <c r="X325" i="19"/>
  <c r="AA325" i="19"/>
  <c r="M325" i="19"/>
  <c r="S325" i="19"/>
  <c r="AO325" i="19"/>
  <c r="A324" i="19"/>
  <c r="U325" i="19"/>
  <c r="J325" i="19"/>
  <c r="L325" i="19"/>
  <c r="G325" i="19"/>
  <c r="AJ325" i="19"/>
  <c r="Z325" i="19"/>
  <c r="T325" i="19"/>
  <c r="I325" i="19"/>
  <c r="K325" i="19"/>
  <c r="AK325" i="19"/>
  <c r="R325" i="19"/>
  <c r="H325" i="19"/>
  <c r="F325" i="19"/>
  <c r="N325" i="19"/>
  <c r="AS323" i="13"/>
  <c r="AR323" i="13"/>
  <c r="AI323" i="13"/>
  <c r="AO322" i="13"/>
  <c r="AH322" i="13"/>
  <c r="AG322" i="13"/>
  <c r="AF322" i="13"/>
  <c r="AE322" i="13"/>
  <c r="M322" i="13"/>
  <c r="E322" i="13"/>
  <c r="L322" i="13"/>
  <c r="D322" i="13"/>
  <c r="K322" i="13"/>
  <c r="C322" i="13"/>
  <c r="J322" i="13"/>
  <c r="B322" i="13"/>
  <c r="AQ322" i="13"/>
  <c r="I322" i="13"/>
  <c r="H322" i="13"/>
  <c r="A321" i="13"/>
  <c r="AM321" i="13" s="1"/>
  <c r="N322" i="13"/>
  <c r="F322" i="13"/>
  <c r="O322" i="13"/>
  <c r="G322" i="13"/>
  <c r="AH325" i="19" l="1"/>
  <c r="AM324" i="19"/>
  <c r="AL324" i="19"/>
  <c r="AG324" i="19"/>
  <c r="P324" i="19"/>
  <c r="T324" i="19"/>
  <c r="L324" i="19"/>
  <c r="B324" i="19"/>
  <c r="AE324" i="19"/>
  <c r="AB324" i="19"/>
  <c r="S324" i="19"/>
  <c r="D324" i="19"/>
  <c r="AF324" i="19"/>
  <c r="R324" i="19"/>
  <c r="AC324" i="19"/>
  <c r="C324" i="19"/>
  <c r="V324" i="19"/>
  <c r="AI324" i="19"/>
  <c r="G324" i="19"/>
  <c r="AO324" i="19"/>
  <c r="AD324" i="19"/>
  <c r="AA324" i="19"/>
  <c r="Z324" i="19"/>
  <c r="K324" i="19"/>
  <c r="U324" i="19"/>
  <c r="AN324" i="19"/>
  <c r="A323" i="19"/>
  <c r="O324" i="19"/>
  <c r="N324" i="19"/>
  <c r="J324" i="19"/>
  <c r="X324" i="19"/>
  <c r="AJ324" i="19"/>
  <c r="Y324" i="19"/>
  <c r="W324" i="19"/>
  <c r="F324" i="19"/>
  <c r="I324" i="19"/>
  <c r="AK324" i="19"/>
  <c r="Q324" i="19"/>
  <c r="M324" i="19"/>
  <c r="H324" i="19"/>
  <c r="E324" i="19"/>
  <c r="AS322" i="13"/>
  <c r="AR322" i="13"/>
  <c r="AI322" i="13"/>
  <c r="AO321" i="13"/>
  <c r="AH321" i="13"/>
  <c r="AG321" i="13"/>
  <c r="AF321" i="13"/>
  <c r="AE321" i="13"/>
  <c r="N321" i="13"/>
  <c r="F321" i="13"/>
  <c r="M321" i="13"/>
  <c r="E321" i="13"/>
  <c r="L321" i="13"/>
  <c r="D321" i="13"/>
  <c r="K321" i="13"/>
  <c r="C321" i="13"/>
  <c r="J321" i="13"/>
  <c r="B321" i="13"/>
  <c r="AQ321" i="13"/>
  <c r="I321" i="13"/>
  <c r="O321" i="13"/>
  <c r="G321" i="13"/>
  <c r="H321" i="13"/>
  <c r="A320" i="13"/>
  <c r="AM320" i="13" s="1"/>
  <c r="AH324" i="19" l="1"/>
  <c r="AL323" i="19"/>
  <c r="AE323" i="19"/>
  <c r="O323" i="19"/>
  <c r="AC323" i="19"/>
  <c r="N323" i="19"/>
  <c r="B323" i="19"/>
  <c r="AK323" i="19"/>
  <c r="U323" i="19"/>
  <c r="Q323" i="19"/>
  <c r="AI323" i="19"/>
  <c r="T323" i="19"/>
  <c r="AB323" i="19"/>
  <c r="M323" i="19"/>
  <c r="H323" i="19"/>
  <c r="AO323" i="19"/>
  <c r="AD323" i="19"/>
  <c r="Z323" i="19"/>
  <c r="AA323" i="19"/>
  <c r="L323" i="19"/>
  <c r="P323" i="19"/>
  <c r="F323" i="19"/>
  <c r="E323" i="19"/>
  <c r="AN323" i="19"/>
  <c r="A322" i="19"/>
  <c r="Y323" i="19"/>
  <c r="J323" i="19"/>
  <c r="K323" i="19"/>
  <c r="AG323" i="19"/>
  <c r="S323" i="19"/>
  <c r="AF323" i="19"/>
  <c r="R323" i="19"/>
  <c r="C323" i="19"/>
  <c r="AJ323" i="19"/>
  <c r="X323" i="19"/>
  <c r="V323" i="19"/>
  <c r="I323" i="19"/>
  <c r="G323" i="19"/>
  <c r="AM323" i="19"/>
  <c r="W323" i="19"/>
  <c r="D323" i="19"/>
  <c r="AS321" i="13"/>
  <c r="AR321" i="13"/>
  <c r="AI321" i="13"/>
  <c r="AH320" i="13"/>
  <c r="AG320" i="13"/>
  <c r="AO320" i="13"/>
  <c r="AF320" i="13"/>
  <c r="AE320" i="13"/>
  <c r="O320" i="13"/>
  <c r="G320" i="13"/>
  <c r="N320" i="13"/>
  <c r="F320" i="13"/>
  <c r="M320" i="13"/>
  <c r="E320" i="13"/>
  <c r="L320" i="13"/>
  <c r="D320" i="13"/>
  <c r="K320" i="13"/>
  <c r="C320" i="13"/>
  <c r="J320" i="13"/>
  <c r="B320" i="13"/>
  <c r="H320" i="13"/>
  <c r="A319" i="13"/>
  <c r="AM319" i="13" s="1"/>
  <c r="AQ320" i="13"/>
  <c r="I320" i="13"/>
  <c r="AH323" i="19" l="1"/>
  <c r="G322" i="19"/>
  <c r="AL322" i="19"/>
  <c r="AG322" i="19"/>
  <c r="V322" i="19"/>
  <c r="S322" i="19"/>
  <c r="E322" i="19"/>
  <c r="C322" i="19"/>
  <c r="AF322" i="19"/>
  <c r="AE322" i="19"/>
  <c r="P322" i="19"/>
  <c r="AB322" i="19"/>
  <c r="D322" i="19"/>
  <c r="U322" i="19"/>
  <c r="AO322" i="19"/>
  <c r="AI322" i="19"/>
  <c r="Y322" i="19"/>
  <c r="AC322" i="19"/>
  <c r="K322" i="19"/>
  <c r="B322" i="19"/>
  <c r="AN322" i="19"/>
  <c r="AD322" i="19"/>
  <c r="AH322" i="19" s="1"/>
  <c r="AA322" i="19"/>
  <c r="Q322" i="19"/>
  <c r="J322" i="19"/>
  <c r="AJ322" i="19"/>
  <c r="F322" i="19"/>
  <c r="H322" i="19"/>
  <c r="AK322" i="19"/>
  <c r="M322" i="19"/>
  <c r="R322" i="19"/>
  <c r="A321" i="19"/>
  <c r="X322" i="19"/>
  <c r="N322" i="19"/>
  <c r="I322" i="19"/>
  <c r="W322" i="19"/>
  <c r="AM322" i="19"/>
  <c r="O322" i="19"/>
  <c r="T322" i="19"/>
  <c r="Z322" i="19"/>
  <c r="L322" i="19"/>
  <c r="AS320" i="13"/>
  <c r="AR320" i="13"/>
  <c r="AI320" i="13"/>
  <c r="AO319" i="13"/>
  <c r="AH319" i="13"/>
  <c r="AG319" i="13"/>
  <c r="AF319" i="13"/>
  <c r="AE319" i="13"/>
  <c r="H319" i="13"/>
  <c r="A318" i="13"/>
  <c r="AM318" i="13" s="1"/>
  <c r="O319" i="13"/>
  <c r="G319" i="13"/>
  <c r="N319" i="13"/>
  <c r="F319" i="13"/>
  <c r="M319" i="13"/>
  <c r="E319" i="13"/>
  <c r="L319" i="13"/>
  <c r="D319" i="13"/>
  <c r="K319" i="13"/>
  <c r="C319" i="13"/>
  <c r="AQ319" i="13"/>
  <c r="I319" i="13"/>
  <c r="B319" i="13"/>
  <c r="J319" i="13"/>
  <c r="AL321" i="19" l="1"/>
  <c r="AI321" i="19"/>
  <c r="S321" i="19"/>
  <c r="Q321" i="19"/>
  <c r="C321" i="19"/>
  <c r="B321" i="19"/>
  <c r="L321" i="19"/>
  <c r="Y321" i="19"/>
  <c r="AF321" i="19"/>
  <c r="AB321" i="19"/>
  <c r="P321" i="19"/>
  <c r="M321" i="19"/>
  <c r="O321" i="19"/>
  <c r="AN321" i="19"/>
  <c r="AD321" i="19"/>
  <c r="Z321" i="19"/>
  <c r="AO321" i="19"/>
  <c r="J321" i="19"/>
  <c r="G321" i="19"/>
  <c r="AG321" i="19"/>
  <c r="R321" i="19"/>
  <c r="AA321" i="19"/>
  <c r="K321" i="19"/>
  <c r="AK321" i="19"/>
  <c r="V321" i="19"/>
  <c r="X321" i="19"/>
  <c r="I321" i="19"/>
  <c r="F321" i="19"/>
  <c r="U321" i="19"/>
  <c r="D321" i="19"/>
  <c r="AE321" i="19"/>
  <c r="AC321" i="19"/>
  <c r="W321" i="19"/>
  <c r="H321" i="19"/>
  <c r="E321" i="19"/>
  <c r="AM321" i="19"/>
  <c r="AJ321" i="19"/>
  <c r="T321" i="19"/>
  <c r="N321" i="19"/>
  <c r="A320" i="19"/>
  <c r="AR319" i="13"/>
  <c r="AS319" i="13"/>
  <c r="AI319" i="13"/>
  <c r="AH318" i="13"/>
  <c r="AG318" i="13"/>
  <c r="AF318" i="13"/>
  <c r="AE318" i="13"/>
  <c r="AO318" i="13"/>
  <c r="AQ318" i="13"/>
  <c r="I318" i="13"/>
  <c r="H318" i="13"/>
  <c r="A317" i="13"/>
  <c r="AM317" i="13" s="1"/>
  <c r="O318" i="13"/>
  <c r="G318" i="13"/>
  <c r="N318" i="13"/>
  <c r="F318" i="13"/>
  <c r="M318" i="13"/>
  <c r="E318" i="13"/>
  <c r="L318" i="13"/>
  <c r="D318" i="13"/>
  <c r="J318" i="13"/>
  <c r="B318" i="13"/>
  <c r="K318" i="13"/>
  <c r="C318" i="13"/>
  <c r="AH321" i="19" l="1"/>
  <c r="AL320" i="19"/>
  <c r="AI320" i="19"/>
  <c r="AB320" i="19"/>
  <c r="V320" i="19"/>
  <c r="E320" i="19"/>
  <c r="C320" i="19"/>
  <c r="AM320" i="19"/>
  <c r="AG320" i="19"/>
  <c r="T320" i="19"/>
  <c r="L320" i="19"/>
  <c r="AF320" i="19"/>
  <c r="X320" i="19"/>
  <c r="R320" i="19"/>
  <c r="D320" i="19"/>
  <c r="W320" i="19"/>
  <c r="Q320" i="19"/>
  <c r="AE320" i="19"/>
  <c r="AO320" i="19"/>
  <c r="AD320" i="19"/>
  <c r="AA320" i="19"/>
  <c r="P320" i="19"/>
  <c r="J320" i="19"/>
  <c r="A319" i="19"/>
  <c r="O320" i="19"/>
  <c r="N320" i="19"/>
  <c r="I320" i="19"/>
  <c r="G320" i="19"/>
  <c r="AN320" i="19"/>
  <c r="AK320" i="19"/>
  <c r="AC320" i="19"/>
  <c r="Z320" i="19"/>
  <c r="F320" i="19"/>
  <c r="H320" i="19"/>
  <c r="AJ320" i="19"/>
  <c r="U320" i="19"/>
  <c r="Y320" i="19"/>
  <c r="M320" i="19"/>
  <c r="S320" i="19"/>
  <c r="B320" i="19"/>
  <c r="K320" i="19"/>
  <c r="AS318" i="13"/>
  <c r="AR318" i="13"/>
  <c r="AI318" i="13"/>
  <c r="AH317" i="13"/>
  <c r="AO317" i="13"/>
  <c r="AG317" i="13"/>
  <c r="AF317" i="13"/>
  <c r="AE317" i="13"/>
  <c r="J317" i="13"/>
  <c r="B317" i="13"/>
  <c r="AQ317" i="13"/>
  <c r="I317" i="13"/>
  <c r="H317" i="13"/>
  <c r="A316" i="13"/>
  <c r="AM316" i="13" s="1"/>
  <c r="O317" i="13"/>
  <c r="G317" i="13"/>
  <c r="N317" i="13"/>
  <c r="F317" i="13"/>
  <c r="M317" i="13"/>
  <c r="E317" i="13"/>
  <c r="K317" i="13"/>
  <c r="C317" i="13"/>
  <c r="L317" i="13"/>
  <c r="D317" i="13"/>
  <c r="AH320" i="19" l="1"/>
  <c r="AM319" i="19"/>
  <c r="AG319" i="19"/>
  <c r="S319" i="19"/>
  <c r="V319" i="19"/>
  <c r="C319" i="19"/>
  <c r="B319" i="19"/>
  <c r="Q319" i="19"/>
  <c r="AF319" i="19"/>
  <c r="AC319" i="19"/>
  <c r="U319" i="19"/>
  <c r="K319" i="19"/>
  <c r="AE319" i="19"/>
  <c r="O319" i="19"/>
  <c r="I319" i="19"/>
  <c r="AI319" i="19"/>
  <c r="W319" i="19"/>
  <c r="AO319" i="19"/>
  <c r="AD319" i="19"/>
  <c r="AH319" i="19" s="1"/>
  <c r="Z319" i="19"/>
  <c r="R319" i="19"/>
  <c r="H319" i="19"/>
  <c r="AL319" i="19"/>
  <c r="AA319" i="19"/>
  <c r="AN319" i="19"/>
  <c r="A318" i="19"/>
  <c r="P319" i="19"/>
  <c r="J319" i="19"/>
  <c r="G319" i="19"/>
  <c r="AK319" i="19"/>
  <c r="T319" i="19"/>
  <c r="X319" i="19"/>
  <c r="D319" i="19"/>
  <c r="N319" i="19"/>
  <c r="L319" i="19"/>
  <c r="AJ319" i="19"/>
  <c r="AB319" i="19"/>
  <c r="Y319" i="19"/>
  <c r="M319" i="19"/>
  <c r="F319" i="19"/>
  <c r="E319" i="19"/>
  <c r="AS317" i="13"/>
  <c r="AR317" i="13"/>
  <c r="AI317" i="13"/>
  <c r="AH316" i="13"/>
  <c r="AG316" i="13"/>
  <c r="AF316" i="13"/>
  <c r="AE316" i="13"/>
  <c r="AO316" i="13"/>
  <c r="K316" i="13"/>
  <c r="C316" i="13"/>
  <c r="J316" i="13"/>
  <c r="B316" i="13"/>
  <c r="AQ316" i="13"/>
  <c r="I316" i="13"/>
  <c r="H316" i="13"/>
  <c r="A315" i="13"/>
  <c r="AM315" i="13" s="1"/>
  <c r="O316" i="13"/>
  <c r="G316" i="13"/>
  <c r="N316" i="13"/>
  <c r="F316" i="13"/>
  <c r="L316" i="13"/>
  <c r="D316" i="13"/>
  <c r="M316" i="13"/>
  <c r="E316" i="13"/>
  <c r="AG318" i="19" l="1"/>
  <c r="U318" i="19"/>
  <c r="Q318" i="19"/>
  <c r="L318" i="19"/>
  <c r="AN318" i="19"/>
  <c r="O318" i="19"/>
  <c r="K318" i="19"/>
  <c r="S318" i="19"/>
  <c r="N318" i="19"/>
  <c r="R318" i="19"/>
  <c r="V318" i="19"/>
  <c r="AO318" i="19"/>
  <c r="AD318" i="19"/>
  <c r="AC318" i="19"/>
  <c r="P318" i="19"/>
  <c r="D318" i="19"/>
  <c r="H318" i="19"/>
  <c r="Y318" i="19"/>
  <c r="AF318" i="19"/>
  <c r="X318" i="19"/>
  <c r="AE318" i="19"/>
  <c r="AI318" i="19"/>
  <c r="A317" i="19"/>
  <c r="Z318" i="19"/>
  <c r="M318" i="19"/>
  <c r="AJ318" i="19"/>
  <c r="AA318" i="19"/>
  <c r="AB318" i="19"/>
  <c r="G318" i="19"/>
  <c r="C318" i="19"/>
  <c r="AL318" i="19"/>
  <c r="I318" i="19"/>
  <c r="AM318" i="19"/>
  <c r="B318" i="19"/>
  <c r="E318" i="19"/>
  <c r="AK318" i="19"/>
  <c r="J318" i="19"/>
  <c r="F318" i="19"/>
  <c r="W318" i="19"/>
  <c r="T318" i="19"/>
  <c r="AS316" i="13"/>
  <c r="AR316" i="13"/>
  <c r="AI316" i="13"/>
  <c r="AH315" i="13"/>
  <c r="AG315" i="13"/>
  <c r="AF315" i="13"/>
  <c r="AO315" i="13"/>
  <c r="AE315" i="13"/>
  <c r="L315" i="13"/>
  <c r="D315" i="13"/>
  <c r="K315" i="13"/>
  <c r="C315" i="13"/>
  <c r="J315" i="13"/>
  <c r="B315" i="13"/>
  <c r="AQ315" i="13"/>
  <c r="I315" i="13"/>
  <c r="H315" i="13"/>
  <c r="A314" i="13"/>
  <c r="O315" i="13"/>
  <c r="G315" i="13"/>
  <c r="M315" i="13"/>
  <c r="E315" i="13"/>
  <c r="F315" i="13"/>
  <c r="N315" i="13"/>
  <c r="AH318" i="19" l="1"/>
  <c r="AM317" i="19"/>
  <c r="AK317" i="19"/>
  <c r="R317" i="19"/>
  <c r="AB317" i="19"/>
  <c r="K317" i="19"/>
  <c r="N317" i="19"/>
  <c r="AL317" i="19"/>
  <c r="Y317" i="19"/>
  <c r="W317" i="19"/>
  <c r="F317" i="19"/>
  <c r="AE317" i="19"/>
  <c r="O317" i="19"/>
  <c r="AN317" i="19"/>
  <c r="AD317" i="19"/>
  <c r="X317" i="19"/>
  <c r="S317" i="19"/>
  <c r="AG317" i="19"/>
  <c r="C317" i="19"/>
  <c r="T317" i="19"/>
  <c r="AI317" i="19"/>
  <c r="Q317" i="19"/>
  <c r="V317" i="19"/>
  <c r="J317" i="19"/>
  <c r="B317" i="19"/>
  <c r="H317" i="19"/>
  <c r="AF317" i="19"/>
  <c r="AA317" i="19"/>
  <c r="U317" i="19"/>
  <c r="I317" i="19"/>
  <c r="Z317" i="19"/>
  <c r="D317" i="19"/>
  <c r="G317" i="19"/>
  <c r="AC317" i="19"/>
  <c r="AO317" i="19"/>
  <c r="A316" i="19"/>
  <c r="P317" i="19"/>
  <c r="L317" i="19"/>
  <c r="M317" i="19"/>
  <c r="AJ317" i="19"/>
  <c r="E317" i="19"/>
  <c r="AS315" i="13"/>
  <c r="AR315" i="13"/>
  <c r="AM314" i="13"/>
  <c r="AI315" i="13"/>
  <c r="AC314" i="13"/>
  <c r="U314" i="13"/>
  <c r="M314" i="13"/>
  <c r="E314" i="13"/>
  <c r="AB314" i="13"/>
  <c r="T314" i="13"/>
  <c r="L314" i="13"/>
  <c r="D314" i="13"/>
  <c r="AH314" i="13"/>
  <c r="AA314" i="13"/>
  <c r="S314" i="13"/>
  <c r="K314" i="13"/>
  <c r="C314" i="13"/>
  <c r="AG314" i="13"/>
  <c r="Z314" i="13"/>
  <c r="R314" i="13"/>
  <c r="J314" i="13"/>
  <c r="B314" i="13"/>
  <c r="AQ314" i="13"/>
  <c r="AF314" i="13"/>
  <c r="Y314" i="13"/>
  <c r="Q314" i="13"/>
  <c r="I314" i="13"/>
  <c r="AE314" i="13"/>
  <c r="X314" i="13"/>
  <c r="P314" i="13"/>
  <c r="H314" i="13"/>
  <c r="A313" i="13"/>
  <c r="AD314" i="13"/>
  <c r="V314" i="13"/>
  <c r="N314" i="13"/>
  <c r="F314" i="13"/>
  <c r="AO314" i="13"/>
  <c r="W314" i="13"/>
  <c r="O314" i="13"/>
  <c r="G314" i="13"/>
  <c r="AH317" i="19" l="1"/>
  <c r="AM316" i="19"/>
  <c r="AI316" i="19"/>
  <c r="X316" i="19"/>
  <c r="Z316" i="19"/>
  <c r="F316" i="19"/>
  <c r="J316" i="19"/>
  <c r="AB316" i="19"/>
  <c r="AL316" i="19"/>
  <c r="AG316" i="19"/>
  <c r="P316" i="19"/>
  <c r="W316" i="19"/>
  <c r="M316" i="19"/>
  <c r="B316" i="19"/>
  <c r="AC316" i="19"/>
  <c r="O316" i="19"/>
  <c r="AK316" i="19"/>
  <c r="AA316" i="19"/>
  <c r="I316" i="19"/>
  <c r="AE316" i="19"/>
  <c r="T316" i="19"/>
  <c r="V316" i="19"/>
  <c r="E316" i="19"/>
  <c r="L316" i="19"/>
  <c r="A315" i="19"/>
  <c r="G316" i="19"/>
  <c r="AF316" i="19"/>
  <c r="U316" i="19"/>
  <c r="H316" i="19"/>
  <c r="K316" i="19"/>
  <c r="Q316" i="19"/>
  <c r="N316" i="19"/>
  <c r="AO316" i="19"/>
  <c r="AD316" i="19"/>
  <c r="S316" i="19"/>
  <c r="R316" i="19"/>
  <c r="D316" i="19"/>
  <c r="AN316" i="19"/>
  <c r="AJ316" i="19"/>
  <c r="Y316" i="19"/>
  <c r="C316" i="19"/>
  <c r="AS314" i="13"/>
  <c r="AR314" i="13"/>
  <c r="AM313" i="13"/>
  <c r="AI314" i="13"/>
  <c r="AD313" i="13"/>
  <c r="V313" i="13"/>
  <c r="N313" i="13"/>
  <c r="F313" i="13"/>
  <c r="AC313" i="13"/>
  <c r="U313" i="13"/>
  <c r="M313" i="13"/>
  <c r="E313" i="13"/>
  <c r="AB313" i="13"/>
  <c r="T313" i="13"/>
  <c r="L313" i="13"/>
  <c r="D313" i="13"/>
  <c r="AH313" i="13"/>
  <c r="AA313" i="13"/>
  <c r="S313" i="13"/>
  <c r="K313" i="13"/>
  <c r="C313" i="13"/>
  <c r="AG313" i="13"/>
  <c r="Z313" i="13"/>
  <c r="R313" i="13"/>
  <c r="J313" i="13"/>
  <c r="B313" i="13"/>
  <c r="AQ313" i="13"/>
  <c r="AF313" i="13"/>
  <c r="Y313" i="13"/>
  <c r="Q313" i="13"/>
  <c r="I313" i="13"/>
  <c r="AO313" i="13"/>
  <c r="W313" i="13"/>
  <c r="O313" i="13"/>
  <c r="G313" i="13"/>
  <c r="X313" i="13"/>
  <c r="A312" i="13"/>
  <c r="P313" i="13"/>
  <c r="H313" i="13"/>
  <c r="AE313" i="13"/>
  <c r="AH316" i="19" l="1"/>
  <c r="AL315" i="19"/>
  <c r="AF315" i="19"/>
  <c r="X315" i="19"/>
  <c r="O315" i="19"/>
  <c r="C315" i="19"/>
  <c r="F315" i="19"/>
  <c r="AN315" i="19"/>
  <c r="V315" i="19"/>
  <c r="G315" i="19"/>
  <c r="K315" i="19"/>
  <c r="AE315" i="19"/>
  <c r="P315" i="19"/>
  <c r="Z315" i="19"/>
  <c r="J315" i="19"/>
  <c r="B315" i="19"/>
  <c r="AJ315" i="19"/>
  <c r="R315" i="19"/>
  <c r="AA315" i="19"/>
  <c r="AI315" i="19"/>
  <c r="T315" i="19"/>
  <c r="W315" i="19"/>
  <c r="I315" i="19"/>
  <c r="S315" i="19"/>
  <c r="D315" i="19"/>
  <c r="N315" i="19"/>
  <c r="AO315" i="19"/>
  <c r="AK315" i="19"/>
  <c r="AC315" i="19"/>
  <c r="U315" i="19"/>
  <c r="H315" i="19"/>
  <c r="AD315" i="19"/>
  <c r="E315" i="19"/>
  <c r="Q315" i="19"/>
  <c r="A314" i="19"/>
  <c r="AB315" i="19"/>
  <c r="L315" i="19"/>
  <c r="M315" i="19"/>
  <c r="Y315" i="19"/>
  <c r="AM315" i="19"/>
  <c r="AG315" i="19"/>
  <c r="AR313" i="13"/>
  <c r="AS313" i="13"/>
  <c r="AM312" i="13"/>
  <c r="AI313" i="13"/>
  <c r="AO312" i="13"/>
  <c r="W312" i="13"/>
  <c r="O312" i="13"/>
  <c r="G312" i="13"/>
  <c r="AD312" i="13"/>
  <c r="V312" i="13"/>
  <c r="N312" i="13"/>
  <c r="F312" i="13"/>
  <c r="AC312" i="13"/>
  <c r="U312" i="13"/>
  <c r="M312" i="13"/>
  <c r="E312" i="13"/>
  <c r="AB312" i="13"/>
  <c r="T312" i="13"/>
  <c r="L312" i="13"/>
  <c r="D312" i="13"/>
  <c r="AH312" i="13"/>
  <c r="AA312" i="13"/>
  <c r="S312" i="13"/>
  <c r="K312" i="13"/>
  <c r="C312" i="13"/>
  <c r="AG312" i="13"/>
  <c r="Z312" i="13"/>
  <c r="R312" i="13"/>
  <c r="J312" i="13"/>
  <c r="B312" i="13"/>
  <c r="AE312" i="13"/>
  <c r="X312" i="13"/>
  <c r="P312" i="13"/>
  <c r="H312" i="13"/>
  <c r="AQ312" i="13"/>
  <c r="AF312" i="13"/>
  <c r="Y312" i="13"/>
  <c r="I312" i="13"/>
  <c r="Q312" i="13"/>
  <c r="A311" i="13"/>
  <c r="AH315" i="19" l="1"/>
  <c r="AM314" i="19"/>
  <c r="AG314" i="19"/>
  <c r="W314" i="19"/>
  <c r="AB314" i="19"/>
  <c r="F314" i="19"/>
  <c r="J314" i="19"/>
  <c r="Y314" i="19"/>
  <c r="E314" i="19"/>
  <c r="AI314" i="19"/>
  <c r="V314" i="19"/>
  <c r="AA314" i="19"/>
  <c r="AL314" i="19"/>
  <c r="AF314" i="19"/>
  <c r="O314" i="19"/>
  <c r="R314" i="19"/>
  <c r="M314" i="19"/>
  <c r="B314" i="19"/>
  <c r="AE314" i="19"/>
  <c r="Q314" i="19"/>
  <c r="AO314" i="19"/>
  <c r="AD314" i="19"/>
  <c r="U314" i="19"/>
  <c r="Z314" i="19"/>
  <c r="D314" i="19"/>
  <c r="AJ314" i="19"/>
  <c r="X314" i="19"/>
  <c r="AC314" i="19"/>
  <c r="C314" i="19"/>
  <c r="AK314" i="19"/>
  <c r="S314" i="19"/>
  <c r="N314" i="19"/>
  <c r="I314" i="19"/>
  <c r="AN314" i="19"/>
  <c r="A313" i="19"/>
  <c r="T314" i="19"/>
  <c r="H314" i="19"/>
  <c r="K314" i="19"/>
  <c r="G314" i="19"/>
  <c r="P314" i="19"/>
  <c r="L314" i="19"/>
  <c r="AS312" i="13"/>
  <c r="AR312" i="13"/>
  <c r="AM311" i="13"/>
  <c r="AI312" i="13"/>
  <c r="AE311" i="13"/>
  <c r="X311" i="13"/>
  <c r="P311" i="13"/>
  <c r="H311" i="13"/>
  <c r="AO311" i="13"/>
  <c r="W311" i="13"/>
  <c r="O311" i="13"/>
  <c r="G311" i="13"/>
  <c r="AD311" i="13"/>
  <c r="V311" i="13"/>
  <c r="N311" i="13"/>
  <c r="F311" i="13"/>
  <c r="AC311" i="13"/>
  <c r="U311" i="13"/>
  <c r="M311" i="13"/>
  <c r="E311" i="13"/>
  <c r="AB311" i="13"/>
  <c r="T311" i="13"/>
  <c r="L311" i="13"/>
  <c r="D311" i="13"/>
  <c r="AH311" i="13"/>
  <c r="AA311" i="13"/>
  <c r="S311" i="13"/>
  <c r="K311" i="13"/>
  <c r="C311" i="13"/>
  <c r="AQ311" i="13"/>
  <c r="AF311" i="13"/>
  <c r="Y311" i="13"/>
  <c r="Q311" i="13"/>
  <c r="I311" i="13"/>
  <c r="AG311" i="13"/>
  <c r="Z311" i="13"/>
  <c r="R311" i="13"/>
  <c r="J311" i="13"/>
  <c r="B311" i="13"/>
  <c r="A310" i="13"/>
  <c r="AH314" i="19" l="1"/>
  <c r="AL313" i="19"/>
  <c r="AI313" i="19"/>
  <c r="AB313" i="19"/>
  <c r="U313" i="19"/>
  <c r="J313" i="19"/>
  <c r="B313" i="19"/>
  <c r="AN313" i="19"/>
  <c r="AD313" i="19"/>
  <c r="S313" i="19"/>
  <c r="AF313" i="19"/>
  <c r="R313" i="19"/>
  <c r="AC313" i="19"/>
  <c r="I313" i="19"/>
  <c r="Q313" i="19"/>
  <c r="G313" i="19"/>
  <c r="X313" i="19"/>
  <c r="AG313" i="19"/>
  <c r="AA313" i="19"/>
  <c r="T313" i="19"/>
  <c r="H313" i="19"/>
  <c r="AO313" i="19"/>
  <c r="A312" i="19"/>
  <c r="Z313" i="19"/>
  <c r="L313" i="19"/>
  <c r="M313" i="19"/>
  <c r="O313" i="19"/>
  <c r="N313" i="19"/>
  <c r="V313" i="19"/>
  <c r="F313" i="19"/>
  <c r="AK313" i="19"/>
  <c r="W313" i="19"/>
  <c r="P313" i="19"/>
  <c r="D313" i="19"/>
  <c r="E313" i="19"/>
  <c r="AM313" i="19"/>
  <c r="AE313" i="19"/>
  <c r="Y313" i="19"/>
  <c r="K313" i="19"/>
  <c r="AJ313" i="19"/>
  <c r="C313" i="19"/>
  <c r="AR311" i="13"/>
  <c r="AS311" i="13"/>
  <c r="AM310" i="13"/>
  <c r="AI311" i="13"/>
  <c r="AQ310" i="13"/>
  <c r="AO310" i="13"/>
  <c r="W310" i="13"/>
  <c r="O310" i="13"/>
  <c r="G310" i="13"/>
  <c r="AD310" i="13"/>
  <c r="V310" i="13"/>
  <c r="N310" i="13"/>
  <c r="F310" i="13"/>
  <c r="AC310" i="13"/>
  <c r="U310" i="13"/>
  <c r="M310" i="13"/>
  <c r="E310" i="13"/>
  <c r="AB310" i="13"/>
  <c r="T310" i="13"/>
  <c r="L310" i="13"/>
  <c r="D310" i="13"/>
  <c r="AH310" i="13"/>
  <c r="AA310" i="13"/>
  <c r="S310" i="13"/>
  <c r="K310" i="13"/>
  <c r="C310" i="13"/>
  <c r="AG310" i="13"/>
  <c r="Z310" i="13"/>
  <c r="R310" i="13"/>
  <c r="J310" i="13"/>
  <c r="B310" i="13"/>
  <c r="AE310" i="13"/>
  <c r="X310" i="13"/>
  <c r="P310" i="13"/>
  <c r="H310" i="13"/>
  <c r="A309" i="13"/>
  <c r="AF310" i="13"/>
  <c r="I310" i="13"/>
  <c r="Q310" i="13"/>
  <c r="Y310" i="13"/>
  <c r="AH313" i="19" l="1"/>
  <c r="AM312" i="19"/>
  <c r="AI312" i="19"/>
  <c r="U312" i="19"/>
  <c r="Z312" i="19"/>
  <c r="F312" i="19"/>
  <c r="J312" i="19"/>
  <c r="W312" i="19"/>
  <c r="M312" i="19"/>
  <c r="B312" i="19"/>
  <c r="AG312" i="19"/>
  <c r="P312" i="19"/>
  <c r="AF312" i="19"/>
  <c r="T312" i="19"/>
  <c r="X312" i="19"/>
  <c r="E312" i="19"/>
  <c r="G312" i="19"/>
  <c r="I312" i="19"/>
  <c r="AE312" i="19"/>
  <c r="S312" i="19"/>
  <c r="O312" i="19"/>
  <c r="L312" i="19"/>
  <c r="AK312" i="19"/>
  <c r="V312" i="19"/>
  <c r="AL312" i="19"/>
  <c r="AJ312" i="19"/>
  <c r="AC312" i="19"/>
  <c r="AO312" i="19"/>
  <c r="AD312" i="19"/>
  <c r="AB312" i="19"/>
  <c r="Y312" i="19"/>
  <c r="D312" i="19"/>
  <c r="C312" i="19"/>
  <c r="N312" i="19"/>
  <c r="AN312" i="19"/>
  <c r="A311" i="19"/>
  <c r="R312" i="19"/>
  <c r="H312" i="19"/>
  <c r="K312" i="19"/>
  <c r="AA312" i="19"/>
  <c r="Q312" i="19"/>
  <c r="AS310" i="13"/>
  <c r="AR310" i="13"/>
  <c r="AM309" i="13"/>
  <c r="AI310" i="13"/>
  <c r="AE309" i="13"/>
  <c r="X309" i="13"/>
  <c r="P309" i="13"/>
  <c r="H309" i="13"/>
  <c r="A308" i="13"/>
  <c r="AO309" i="13"/>
  <c r="W309" i="13"/>
  <c r="O309" i="13"/>
  <c r="G309" i="13"/>
  <c r="AD309" i="13"/>
  <c r="V309" i="13"/>
  <c r="N309" i="13"/>
  <c r="F309" i="13"/>
  <c r="AC309" i="13"/>
  <c r="U309" i="13"/>
  <c r="M309" i="13"/>
  <c r="E309" i="13"/>
  <c r="AB309" i="13"/>
  <c r="T309" i="13"/>
  <c r="L309" i="13"/>
  <c r="D309" i="13"/>
  <c r="AH309" i="13"/>
  <c r="AA309" i="13"/>
  <c r="S309" i="13"/>
  <c r="K309" i="13"/>
  <c r="C309" i="13"/>
  <c r="AQ309" i="13"/>
  <c r="AF309" i="13"/>
  <c r="Y309" i="13"/>
  <c r="Q309" i="13"/>
  <c r="I309" i="13"/>
  <c r="AG309" i="13"/>
  <c r="J309" i="13"/>
  <c r="B309" i="13"/>
  <c r="R309" i="13"/>
  <c r="Z309" i="13"/>
  <c r="AH312" i="19" l="1"/>
  <c r="AB311" i="19"/>
  <c r="G311" i="19"/>
  <c r="AA311" i="19"/>
  <c r="AG311" i="19"/>
  <c r="T311" i="19"/>
  <c r="S311" i="19"/>
  <c r="J311" i="19"/>
  <c r="B311" i="19"/>
  <c r="H311" i="19"/>
  <c r="AF311" i="19"/>
  <c r="Z311" i="19"/>
  <c r="R311" i="19"/>
  <c r="I311" i="19"/>
  <c r="AE311" i="19"/>
  <c r="P311" i="19"/>
  <c r="Q311" i="19"/>
  <c r="AN311" i="19"/>
  <c r="A310" i="19"/>
  <c r="O311" i="19"/>
  <c r="L311" i="19"/>
  <c r="M311" i="19"/>
  <c r="AL311" i="19"/>
  <c r="AK311" i="19"/>
  <c r="U311" i="19"/>
  <c r="W311" i="19"/>
  <c r="K311" i="19"/>
  <c r="N311" i="19"/>
  <c r="AM311" i="19"/>
  <c r="AI311" i="19"/>
  <c r="V311" i="19"/>
  <c r="C311" i="19"/>
  <c r="AJ311" i="19"/>
  <c r="AC311" i="19"/>
  <c r="X311" i="19"/>
  <c r="D311" i="19"/>
  <c r="E311" i="19"/>
  <c r="F311" i="19"/>
  <c r="AO311" i="19"/>
  <c r="AD311" i="19"/>
  <c r="Y311" i="19"/>
  <c r="AS309" i="13"/>
  <c r="AR309" i="13"/>
  <c r="AM308" i="13"/>
  <c r="AI309" i="13"/>
  <c r="AQ308" i="13"/>
  <c r="AF308" i="13"/>
  <c r="Y308" i="13"/>
  <c r="Q308" i="13"/>
  <c r="I308" i="13"/>
  <c r="AE308" i="13"/>
  <c r="X308" i="13"/>
  <c r="P308" i="13"/>
  <c r="H308" i="13"/>
  <c r="A307" i="13"/>
  <c r="AO308" i="13"/>
  <c r="W308" i="13"/>
  <c r="O308" i="13"/>
  <c r="G308" i="13"/>
  <c r="AD308" i="13"/>
  <c r="V308" i="13"/>
  <c r="N308" i="13"/>
  <c r="F308" i="13"/>
  <c r="AC308" i="13"/>
  <c r="U308" i="13"/>
  <c r="M308" i="13"/>
  <c r="E308" i="13"/>
  <c r="AB308" i="13"/>
  <c r="T308" i="13"/>
  <c r="L308" i="13"/>
  <c r="D308" i="13"/>
  <c r="AG308" i="13"/>
  <c r="Z308" i="13"/>
  <c r="R308" i="13"/>
  <c r="J308" i="13"/>
  <c r="B308" i="13"/>
  <c r="S308" i="13"/>
  <c r="K308" i="13"/>
  <c r="AH308" i="13"/>
  <c r="AA308" i="13"/>
  <c r="C308" i="13"/>
  <c r="AH311" i="19" l="1"/>
  <c r="AL310" i="19"/>
  <c r="AK310" i="19"/>
  <c r="T310" i="19"/>
  <c r="P310" i="19"/>
  <c r="N310" i="19"/>
  <c r="I310" i="19"/>
  <c r="AB310" i="19"/>
  <c r="Z310" i="19"/>
  <c r="C310" i="19"/>
  <c r="AM310" i="19"/>
  <c r="AF310" i="19"/>
  <c r="AA310" i="19"/>
  <c r="Y310" i="19"/>
  <c r="F310" i="19"/>
  <c r="J310" i="19"/>
  <c r="AE310" i="19"/>
  <c r="S310" i="19"/>
  <c r="O310" i="19"/>
  <c r="M310" i="19"/>
  <c r="B310" i="19"/>
  <c r="AJ310" i="19"/>
  <c r="G310" i="19"/>
  <c r="AI310" i="19"/>
  <c r="U310" i="19"/>
  <c r="X310" i="19"/>
  <c r="E310" i="19"/>
  <c r="AG310" i="19"/>
  <c r="R310" i="19"/>
  <c r="W310" i="19"/>
  <c r="L310" i="19"/>
  <c r="AO310" i="19"/>
  <c r="AD310" i="19"/>
  <c r="AC310" i="19"/>
  <c r="V310" i="19"/>
  <c r="D310" i="19"/>
  <c r="AN310" i="19"/>
  <c r="A309" i="19"/>
  <c r="Q310" i="19"/>
  <c r="H310" i="19"/>
  <c r="K310" i="19"/>
  <c r="AS308" i="13"/>
  <c r="AR308" i="13"/>
  <c r="AM307" i="13"/>
  <c r="AI308" i="13"/>
  <c r="AG307" i="13"/>
  <c r="Z307" i="13"/>
  <c r="R307" i="13"/>
  <c r="J307" i="13"/>
  <c r="B307" i="13"/>
  <c r="AQ307" i="13"/>
  <c r="AF307" i="13"/>
  <c r="Y307" i="13"/>
  <c r="Q307" i="13"/>
  <c r="I307" i="13"/>
  <c r="AE307" i="13"/>
  <c r="X307" i="13"/>
  <c r="P307" i="13"/>
  <c r="H307" i="13"/>
  <c r="A306" i="13"/>
  <c r="AO307" i="13"/>
  <c r="W307" i="13"/>
  <c r="O307" i="13"/>
  <c r="G307" i="13"/>
  <c r="AD307" i="13"/>
  <c r="V307" i="13"/>
  <c r="N307" i="13"/>
  <c r="F307" i="13"/>
  <c r="AC307" i="13"/>
  <c r="U307" i="13"/>
  <c r="M307" i="13"/>
  <c r="E307" i="13"/>
  <c r="AH307" i="13"/>
  <c r="AA307" i="13"/>
  <c r="S307" i="13"/>
  <c r="K307" i="13"/>
  <c r="C307" i="13"/>
  <c r="L307" i="13"/>
  <c r="D307" i="13"/>
  <c r="T307" i="13"/>
  <c r="AB307" i="13"/>
  <c r="AH310" i="19" l="1"/>
  <c r="AI309" i="19"/>
  <c r="R309" i="19"/>
  <c r="Y309" i="19"/>
  <c r="J309" i="19"/>
  <c r="B309" i="19"/>
  <c r="AC309" i="19"/>
  <c r="N309" i="19"/>
  <c r="Z309" i="19"/>
  <c r="C309" i="19"/>
  <c r="AF309" i="19"/>
  <c r="X309" i="19"/>
  <c r="AB309" i="19"/>
  <c r="I309" i="19"/>
  <c r="AN309" i="19"/>
  <c r="AD309" i="19"/>
  <c r="V309" i="19"/>
  <c r="O309" i="19"/>
  <c r="G309" i="19"/>
  <c r="AM309" i="19"/>
  <c r="S309" i="19"/>
  <c r="AE309" i="19"/>
  <c r="W309" i="19"/>
  <c r="P309" i="19"/>
  <c r="H309" i="19"/>
  <c r="AK309" i="19"/>
  <c r="AO309" i="19"/>
  <c r="A308" i="19"/>
  <c r="U309" i="19"/>
  <c r="L309" i="19"/>
  <c r="M309" i="19"/>
  <c r="K309" i="19"/>
  <c r="AL309" i="19"/>
  <c r="Q309" i="19"/>
  <c r="AJ309" i="19"/>
  <c r="AA309" i="19"/>
  <c r="T309" i="19"/>
  <c r="D309" i="19"/>
  <c r="E309" i="19"/>
  <c r="AG309" i="19"/>
  <c r="F309" i="19"/>
  <c r="AS307" i="13"/>
  <c r="AR307" i="13"/>
  <c r="AM306" i="13"/>
  <c r="AI307" i="13"/>
  <c r="AH306" i="13"/>
  <c r="AA306" i="13"/>
  <c r="S306" i="13"/>
  <c r="K306" i="13"/>
  <c r="C306" i="13"/>
  <c r="AG306" i="13"/>
  <c r="Z306" i="13"/>
  <c r="R306" i="13"/>
  <c r="J306" i="13"/>
  <c r="B306" i="13"/>
  <c r="AQ306" i="13"/>
  <c r="AF306" i="13"/>
  <c r="Y306" i="13"/>
  <c r="Q306" i="13"/>
  <c r="I306" i="13"/>
  <c r="AE306" i="13"/>
  <c r="X306" i="13"/>
  <c r="P306" i="13"/>
  <c r="H306" i="13"/>
  <c r="A305" i="13"/>
  <c r="AO306" i="13"/>
  <c r="W306" i="13"/>
  <c r="O306" i="13"/>
  <c r="G306" i="13"/>
  <c r="AD306" i="13"/>
  <c r="V306" i="13"/>
  <c r="N306" i="13"/>
  <c r="F306" i="13"/>
  <c r="AB306" i="13"/>
  <c r="T306" i="13"/>
  <c r="L306" i="13"/>
  <c r="D306" i="13"/>
  <c r="AC306" i="13"/>
  <c r="U306" i="13"/>
  <c r="E306" i="13"/>
  <c r="M306" i="13"/>
  <c r="AH309" i="19" l="1"/>
  <c r="AI308" i="19"/>
  <c r="Y308" i="19"/>
  <c r="X308" i="19"/>
  <c r="F308" i="19"/>
  <c r="J308" i="19"/>
  <c r="S308" i="19"/>
  <c r="U308" i="19"/>
  <c r="L308" i="19"/>
  <c r="AL308" i="19"/>
  <c r="N308" i="19"/>
  <c r="AG308" i="19"/>
  <c r="Q308" i="19"/>
  <c r="W308" i="19"/>
  <c r="M308" i="19"/>
  <c r="B308" i="19"/>
  <c r="AF308" i="19"/>
  <c r="AA308" i="19"/>
  <c r="G308" i="19"/>
  <c r="R308" i="19"/>
  <c r="AE308" i="19"/>
  <c r="AC308" i="19"/>
  <c r="V308" i="19"/>
  <c r="E308" i="19"/>
  <c r="AJ308" i="19"/>
  <c r="AO308" i="19"/>
  <c r="AD308" i="19"/>
  <c r="AH308" i="19" s="1"/>
  <c r="AB308" i="19"/>
  <c r="T308" i="19"/>
  <c r="D308" i="19"/>
  <c r="Z308" i="19"/>
  <c r="AK308" i="19"/>
  <c r="I308" i="19"/>
  <c r="AN308" i="19"/>
  <c r="A307" i="19"/>
  <c r="P308" i="19"/>
  <c r="H308" i="19"/>
  <c r="K308" i="19"/>
  <c r="AM308" i="19"/>
  <c r="C308" i="19"/>
  <c r="O308" i="19"/>
  <c r="AS306" i="13"/>
  <c r="AR306" i="13"/>
  <c r="AM305" i="13"/>
  <c r="AI306" i="13"/>
  <c r="AB305" i="13"/>
  <c r="T305" i="13"/>
  <c r="L305" i="13"/>
  <c r="D305" i="13"/>
  <c r="AH305" i="13"/>
  <c r="AA305" i="13"/>
  <c r="S305" i="13"/>
  <c r="K305" i="13"/>
  <c r="C305" i="13"/>
  <c r="AG305" i="13"/>
  <c r="Z305" i="13"/>
  <c r="R305" i="13"/>
  <c r="J305" i="13"/>
  <c r="B305" i="13"/>
  <c r="AQ305" i="13"/>
  <c r="AF305" i="13"/>
  <c r="Y305" i="13"/>
  <c r="Q305" i="13"/>
  <c r="I305" i="13"/>
  <c r="AE305" i="13"/>
  <c r="X305" i="13"/>
  <c r="P305" i="13"/>
  <c r="H305" i="13"/>
  <c r="A304" i="13"/>
  <c r="AO305" i="13"/>
  <c r="W305" i="13"/>
  <c r="O305" i="13"/>
  <c r="G305" i="13"/>
  <c r="AC305" i="13"/>
  <c r="U305" i="13"/>
  <c r="M305" i="13"/>
  <c r="E305" i="13"/>
  <c r="N305" i="13"/>
  <c r="F305" i="13"/>
  <c r="V305" i="13"/>
  <c r="AD305" i="13"/>
  <c r="AM307" i="19" l="1"/>
  <c r="AG307" i="19"/>
  <c r="AL307" i="19"/>
  <c r="AF307" i="19"/>
  <c r="X307" i="19"/>
  <c r="R307" i="19"/>
  <c r="C307" i="19"/>
  <c r="N307" i="19"/>
  <c r="AE307" i="19"/>
  <c r="P307" i="19"/>
  <c r="AA307" i="19"/>
  <c r="J307" i="19"/>
  <c r="B307" i="19"/>
  <c r="AI307" i="19"/>
  <c r="V307" i="19"/>
  <c r="O307" i="19"/>
  <c r="I307" i="19"/>
  <c r="AD307" i="19"/>
  <c r="AH307" i="19" s="1"/>
  <c r="AK307" i="19"/>
  <c r="U307" i="19"/>
  <c r="Z307" i="19"/>
  <c r="H307" i="19"/>
  <c r="AN307" i="19"/>
  <c r="A306" i="19"/>
  <c r="AC307" i="19"/>
  <c r="L307" i="19"/>
  <c r="M307" i="19"/>
  <c r="AB307" i="19"/>
  <c r="F307" i="19"/>
  <c r="AJ307" i="19"/>
  <c r="Y307" i="19"/>
  <c r="S307" i="19"/>
  <c r="D307" i="19"/>
  <c r="E307" i="19"/>
  <c r="Q307" i="19"/>
  <c r="K307" i="19"/>
  <c r="AO307" i="19"/>
  <c r="T307" i="19"/>
  <c r="W307" i="19"/>
  <c r="G307" i="19"/>
  <c r="AS305" i="13"/>
  <c r="AR305" i="13"/>
  <c r="AM304" i="13"/>
  <c r="AI305" i="13"/>
  <c r="AC304" i="13"/>
  <c r="U304" i="13"/>
  <c r="M304" i="13"/>
  <c r="E304" i="13"/>
  <c r="AB304" i="13"/>
  <c r="T304" i="13"/>
  <c r="L304" i="13"/>
  <c r="D304" i="13"/>
  <c r="AH304" i="13"/>
  <c r="AA304" i="13"/>
  <c r="S304" i="13"/>
  <c r="K304" i="13"/>
  <c r="C304" i="13"/>
  <c r="AG304" i="13"/>
  <c r="Z304" i="13"/>
  <c r="R304" i="13"/>
  <c r="J304" i="13"/>
  <c r="B304" i="13"/>
  <c r="AQ304" i="13"/>
  <c r="AF304" i="13"/>
  <c r="Y304" i="13"/>
  <c r="Q304" i="13"/>
  <c r="I304" i="13"/>
  <c r="AE304" i="13"/>
  <c r="X304" i="13"/>
  <c r="P304" i="13"/>
  <c r="H304" i="13"/>
  <c r="A303" i="13"/>
  <c r="AD304" i="13"/>
  <c r="V304" i="13"/>
  <c r="N304" i="13"/>
  <c r="F304" i="13"/>
  <c r="AO304" i="13"/>
  <c r="W304" i="13"/>
  <c r="O304" i="13"/>
  <c r="G304" i="13"/>
  <c r="AM306" i="19" l="1"/>
  <c r="AK306" i="19"/>
  <c r="P306" i="19"/>
  <c r="U306" i="19"/>
  <c r="N306" i="19"/>
  <c r="I306" i="19"/>
  <c r="AE306" i="19"/>
  <c r="AC306" i="19"/>
  <c r="E306" i="19"/>
  <c r="AL306" i="19"/>
  <c r="AG306" i="19"/>
  <c r="W306" i="19"/>
  <c r="T306" i="19"/>
  <c r="F306" i="19"/>
  <c r="J306" i="19"/>
  <c r="AF306" i="19"/>
  <c r="O306" i="19"/>
  <c r="AB306" i="19"/>
  <c r="M306" i="19"/>
  <c r="B306" i="19"/>
  <c r="AD306" i="19"/>
  <c r="R306" i="19"/>
  <c r="D306" i="19"/>
  <c r="AI306" i="19"/>
  <c r="Q306" i="19"/>
  <c r="S306" i="19"/>
  <c r="L306" i="19"/>
  <c r="Z306" i="19"/>
  <c r="AN306" i="19"/>
  <c r="A305" i="19"/>
  <c r="Y306" i="19"/>
  <c r="H306" i="19"/>
  <c r="K306" i="19"/>
  <c r="AO306" i="19"/>
  <c r="AJ306" i="19"/>
  <c r="X306" i="19"/>
  <c r="V306" i="19"/>
  <c r="G306" i="19"/>
  <c r="C306" i="19"/>
  <c r="AA306" i="19"/>
  <c r="AS304" i="13"/>
  <c r="AR304" i="13"/>
  <c r="AM303" i="13"/>
  <c r="AI304" i="13"/>
  <c r="AD303" i="13"/>
  <c r="V303" i="13"/>
  <c r="N303" i="13"/>
  <c r="F303" i="13"/>
  <c r="AC303" i="13"/>
  <c r="U303" i="13"/>
  <c r="M303" i="13"/>
  <c r="E303" i="13"/>
  <c r="AB303" i="13"/>
  <c r="T303" i="13"/>
  <c r="L303" i="13"/>
  <c r="D303" i="13"/>
  <c r="AH303" i="13"/>
  <c r="AA303" i="13"/>
  <c r="S303" i="13"/>
  <c r="K303" i="13"/>
  <c r="C303" i="13"/>
  <c r="AG303" i="13"/>
  <c r="Z303" i="13"/>
  <c r="R303" i="13"/>
  <c r="J303" i="13"/>
  <c r="B303" i="13"/>
  <c r="AQ303" i="13"/>
  <c r="AF303" i="13"/>
  <c r="Y303" i="13"/>
  <c r="Q303" i="13"/>
  <c r="I303" i="13"/>
  <c r="AO303" i="13"/>
  <c r="W303" i="13"/>
  <c r="O303" i="13"/>
  <c r="G303" i="13"/>
  <c r="AE303" i="13"/>
  <c r="X303" i="13"/>
  <c r="A302" i="13"/>
  <c r="P303" i="13"/>
  <c r="H303" i="13"/>
  <c r="AH306" i="19" l="1"/>
  <c r="AM305" i="19"/>
  <c r="AE305" i="19"/>
  <c r="O305" i="19"/>
  <c r="Q305" i="19"/>
  <c r="K305" i="19"/>
  <c r="N305" i="19"/>
  <c r="AL305" i="19"/>
  <c r="AJ305" i="19"/>
  <c r="V305" i="19"/>
  <c r="Z305" i="19"/>
  <c r="C305" i="19"/>
  <c r="F305" i="19"/>
  <c r="U305" i="19"/>
  <c r="AI305" i="19"/>
  <c r="T305" i="19"/>
  <c r="P305" i="19"/>
  <c r="J305" i="19"/>
  <c r="B305" i="19"/>
  <c r="AN305" i="19"/>
  <c r="AF305" i="19"/>
  <c r="AC305" i="19"/>
  <c r="Y305" i="19"/>
  <c r="I305" i="19"/>
  <c r="AG305" i="19"/>
  <c r="G305" i="19"/>
  <c r="AD305" i="19"/>
  <c r="AH305" i="19" s="1"/>
  <c r="S305" i="19"/>
  <c r="X305" i="19"/>
  <c r="H305" i="19"/>
  <c r="AB305" i="19"/>
  <c r="AK305" i="19"/>
  <c r="W305" i="19"/>
  <c r="AA305" i="19"/>
  <c r="E305" i="19"/>
  <c r="AO305" i="19"/>
  <c r="A304" i="19"/>
  <c r="R305" i="19"/>
  <c r="L305" i="19"/>
  <c r="M305" i="19"/>
  <c r="D305" i="19"/>
  <c r="AS303" i="13"/>
  <c r="AR303" i="13"/>
  <c r="AM302" i="13"/>
  <c r="AI303" i="13"/>
  <c r="AO302" i="13"/>
  <c r="W302" i="13"/>
  <c r="O302" i="13"/>
  <c r="G302" i="13"/>
  <c r="AD302" i="13"/>
  <c r="V302" i="13"/>
  <c r="N302" i="13"/>
  <c r="F302" i="13"/>
  <c r="AC302" i="13"/>
  <c r="U302" i="13"/>
  <c r="M302" i="13"/>
  <c r="E302" i="13"/>
  <c r="AB302" i="13"/>
  <c r="T302" i="13"/>
  <c r="L302" i="13"/>
  <c r="D302" i="13"/>
  <c r="AH302" i="13"/>
  <c r="AA302" i="13"/>
  <c r="S302" i="13"/>
  <c r="K302" i="13"/>
  <c r="C302" i="13"/>
  <c r="AG302" i="13"/>
  <c r="Z302" i="13"/>
  <c r="R302" i="13"/>
  <c r="J302" i="13"/>
  <c r="B302" i="13"/>
  <c r="AE302" i="13"/>
  <c r="X302" i="13"/>
  <c r="P302" i="13"/>
  <c r="H302" i="13"/>
  <c r="A301" i="13"/>
  <c r="I302" i="13"/>
  <c r="AQ302" i="13"/>
  <c r="AF302" i="13"/>
  <c r="Y302" i="13"/>
  <c r="Q302" i="13"/>
  <c r="AL304" i="19" l="1"/>
  <c r="AJ304" i="19"/>
  <c r="AC304" i="19"/>
  <c r="AB304" i="19"/>
  <c r="N304" i="19"/>
  <c r="I304" i="19"/>
  <c r="AG304" i="19"/>
  <c r="P304" i="19"/>
  <c r="AA304" i="19"/>
  <c r="M304" i="19"/>
  <c r="B304" i="19"/>
  <c r="AM304" i="19"/>
  <c r="AI304" i="19"/>
  <c r="Y304" i="19"/>
  <c r="S304" i="19"/>
  <c r="J304" i="19"/>
  <c r="AF304" i="19"/>
  <c r="X304" i="19"/>
  <c r="Z304" i="19"/>
  <c r="E304" i="19"/>
  <c r="W304" i="19"/>
  <c r="V304" i="19"/>
  <c r="G304" i="19"/>
  <c r="AE304" i="19"/>
  <c r="O304" i="19"/>
  <c r="Q304" i="19"/>
  <c r="L304" i="19"/>
  <c r="AO304" i="19"/>
  <c r="AD304" i="19"/>
  <c r="R304" i="19"/>
  <c r="D304" i="19"/>
  <c r="C304" i="19"/>
  <c r="AN304" i="19"/>
  <c r="A303" i="19"/>
  <c r="U304" i="19"/>
  <c r="H304" i="19"/>
  <c r="K304" i="19"/>
  <c r="AK304" i="19"/>
  <c r="T304" i="19"/>
  <c r="F304" i="19"/>
  <c r="AS302" i="13"/>
  <c r="AR302" i="13"/>
  <c r="AM301" i="13"/>
  <c r="AI302" i="13"/>
  <c r="AE301" i="13"/>
  <c r="X301" i="13"/>
  <c r="P301" i="13"/>
  <c r="H301" i="13"/>
  <c r="A300" i="13"/>
  <c r="AO301" i="13"/>
  <c r="W301" i="13"/>
  <c r="O301" i="13"/>
  <c r="G301" i="13"/>
  <c r="AD301" i="13"/>
  <c r="V301" i="13"/>
  <c r="N301" i="13"/>
  <c r="F301" i="13"/>
  <c r="AC301" i="13"/>
  <c r="U301" i="13"/>
  <c r="M301" i="13"/>
  <c r="E301" i="13"/>
  <c r="AB301" i="13"/>
  <c r="T301" i="13"/>
  <c r="L301" i="13"/>
  <c r="D301" i="13"/>
  <c r="AH301" i="13"/>
  <c r="AA301" i="13"/>
  <c r="S301" i="13"/>
  <c r="K301" i="13"/>
  <c r="C301" i="13"/>
  <c r="AQ301" i="13"/>
  <c r="AF301" i="13"/>
  <c r="Y301" i="13"/>
  <c r="Q301" i="13"/>
  <c r="I301" i="13"/>
  <c r="B301" i="13"/>
  <c r="AG301" i="13"/>
  <c r="Z301" i="13"/>
  <c r="R301" i="13"/>
  <c r="J301" i="13"/>
  <c r="AH304" i="19" l="1"/>
  <c r="AL303" i="19"/>
  <c r="AK303" i="19"/>
  <c r="U303" i="19"/>
  <c r="Q303" i="19"/>
  <c r="K303" i="19"/>
  <c r="N303" i="19"/>
  <c r="AJ303" i="19"/>
  <c r="Z303" i="19"/>
  <c r="E303" i="19"/>
  <c r="AM303" i="19"/>
  <c r="AI303" i="19"/>
  <c r="V303" i="19"/>
  <c r="Y303" i="19"/>
  <c r="C303" i="19"/>
  <c r="F303" i="19"/>
  <c r="D303" i="19"/>
  <c r="AG303" i="19"/>
  <c r="T303" i="19"/>
  <c r="P303" i="19"/>
  <c r="J303" i="19"/>
  <c r="B303" i="19"/>
  <c r="AF303" i="19"/>
  <c r="AB303" i="19"/>
  <c r="O303" i="19"/>
  <c r="I303" i="19"/>
  <c r="W303" i="19"/>
  <c r="AN303" i="19"/>
  <c r="A302" i="19"/>
  <c r="M303" i="19"/>
  <c r="AE303" i="19"/>
  <c r="S303" i="19"/>
  <c r="X303" i="19"/>
  <c r="H303" i="19"/>
  <c r="AA303" i="19"/>
  <c r="L303" i="19"/>
  <c r="AO303" i="19"/>
  <c r="AD303" i="19"/>
  <c r="G303" i="19"/>
  <c r="R303" i="19"/>
  <c r="AC303" i="19"/>
  <c r="AS301" i="13"/>
  <c r="AR301" i="13"/>
  <c r="AM300" i="13"/>
  <c r="AI301" i="13"/>
  <c r="AQ300" i="13"/>
  <c r="AF300" i="13"/>
  <c r="Y300" i="13"/>
  <c r="Q300" i="13"/>
  <c r="I300" i="13"/>
  <c r="AE300" i="13"/>
  <c r="X300" i="13"/>
  <c r="P300" i="13"/>
  <c r="H300" i="13"/>
  <c r="A299" i="13"/>
  <c r="AO300" i="13"/>
  <c r="W300" i="13"/>
  <c r="O300" i="13"/>
  <c r="G300" i="13"/>
  <c r="AD300" i="13"/>
  <c r="V300" i="13"/>
  <c r="N300" i="13"/>
  <c r="F300" i="13"/>
  <c r="AC300" i="13"/>
  <c r="U300" i="13"/>
  <c r="M300" i="13"/>
  <c r="E300" i="13"/>
  <c r="AB300" i="13"/>
  <c r="T300" i="13"/>
  <c r="L300" i="13"/>
  <c r="D300" i="13"/>
  <c r="AG300" i="13"/>
  <c r="Z300" i="13"/>
  <c r="R300" i="13"/>
  <c r="J300" i="13"/>
  <c r="B300" i="13"/>
  <c r="AA300" i="13"/>
  <c r="S300" i="13"/>
  <c r="AH300" i="13"/>
  <c r="K300" i="13"/>
  <c r="C300" i="13"/>
  <c r="AH303" i="19" l="1"/>
  <c r="AL302" i="19"/>
  <c r="AK302" i="19"/>
  <c r="T302" i="19"/>
  <c r="O302" i="19"/>
  <c r="N302" i="19"/>
  <c r="I302" i="19"/>
  <c r="G302" i="19"/>
  <c r="AM302" i="19"/>
  <c r="AI302" i="19"/>
  <c r="AA302" i="19"/>
  <c r="W302" i="19"/>
  <c r="F302" i="19"/>
  <c r="J302" i="19"/>
  <c r="Y302" i="19"/>
  <c r="D302" i="19"/>
  <c r="AJ302" i="19"/>
  <c r="AB302" i="19"/>
  <c r="X302" i="19"/>
  <c r="C302" i="19"/>
  <c r="AG302" i="19"/>
  <c r="R302" i="19"/>
  <c r="V302" i="19"/>
  <c r="M302" i="19"/>
  <c r="B302" i="19"/>
  <c r="AF302" i="19"/>
  <c r="Z302" i="19"/>
  <c r="AC302" i="19"/>
  <c r="E302" i="19"/>
  <c r="AO302" i="19"/>
  <c r="S302" i="19"/>
  <c r="AE302" i="19"/>
  <c r="Q302" i="19"/>
  <c r="U302" i="19"/>
  <c r="L302" i="19"/>
  <c r="AD302" i="19"/>
  <c r="AN302" i="19"/>
  <c r="A301" i="19"/>
  <c r="P302" i="19"/>
  <c r="H302" i="19"/>
  <c r="K302" i="19"/>
  <c r="AS300" i="13"/>
  <c r="AR300" i="13"/>
  <c r="AM299" i="13"/>
  <c r="AI300" i="13"/>
  <c r="AG299" i="13"/>
  <c r="Z299" i="13"/>
  <c r="R299" i="13"/>
  <c r="J299" i="13"/>
  <c r="B299" i="13"/>
  <c r="AQ299" i="13"/>
  <c r="AF299" i="13"/>
  <c r="Y299" i="13"/>
  <c r="Q299" i="13"/>
  <c r="I299" i="13"/>
  <c r="AE299" i="13"/>
  <c r="X299" i="13"/>
  <c r="P299" i="13"/>
  <c r="H299" i="13"/>
  <c r="A298" i="13"/>
  <c r="AO299" i="13"/>
  <c r="W299" i="13"/>
  <c r="O299" i="13"/>
  <c r="G299" i="13"/>
  <c r="AD299" i="13"/>
  <c r="V299" i="13"/>
  <c r="N299" i="13"/>
  <c r="F299" i="13"/>
  <c r="AC299" i="13"/>
  <c r="U299" i="13"/>
  <c r="M299" i="13"/>
  <c r="E299" i="13"/>
  <c r="AH299" i="13"/>
  <c r="AA299" i="13"/>
  <c r="S299" i="13"/>
  <c r="K299" i="13"/>
  <c r="C299" i="13"/>
  <c r="D299" i="13"/>
  <c r="L299" i="13"/>
  <c r="T299" i="13"/>
  <c r="AB299" i="13"/>
  <c r="AH302" i="19" l="1"/>
  <c r="AM301" i="19"/>
  <c r="AK301" i="19"/>
  <c r="S301" i="19"/>
  <c r="AB301" i="19"/>
  <c r="K301" i="19"/>
  <c r="N301" i="19"/>
  <c r="X301" i="19"/>
  <c r="C301" i="19"/>
  <c r="F301" i="19"/>
  <c r="AO301" i="19"/>
  <c r="AA301" i="19"/>
  <c r="D301" i="19"/>
  <c r="AL301" i="19"/>
  <c r="AI301" i="19"/>
  <c r="R301" i="19"/>
  <c r="AG301" i="19"/>
  <c r="AC301" i="19"/>
  <c r="AE301" i="19"/>
  <c r="O301" i="19"/>
  <c r="Y301" i="19"/>
  <c r="J301" i="19"/>
  <c r="B301" i="19"/>
  <c r="A300" i="19"/>
  <c r="M301" i="19"/>
  <c r="AJ301" i="19"/>
  <c r="T301" i="19"/>
  <c r="AF301" i="19"/>
  <c r="W301" i="19"/>
  <c r="Z301" i="19"/>
  <c r="I301" i="19"/>
  <c r="G301" i="19"/>
  <c r="E301" i="19"/>
  <c r="AD301" i="19"/>
  <c r="V301" i="19"/>
  <c r="Q301" i="19"/>
  <c r="H301" i="19"/>
  <c r="AN301" i="19"/>
  <c r="U301" i="19"/>
  <c r="P301" i="19"/>
  <c r="L301" i="19"/>
  <c r="AS299" i="13"/>
  <c r="AR299" i="13"/>
  <c r="AM298" i="13"/>
  <c r="AI299" i="13"/>
  <c r="AH298" i="13"/>
  <c r="AA298" i="13"/>
  <c r="S298" i="13"/>
  <c r="K298" i="13"/>
  <c r="C298" i="13"/>
  <c r="AG298" i="13"/>
  <c r="Z298" i="13"/>
  <c r="R298" i="13"/>
  <c r="J298" i="13"/>
  <c r="B298" i="13"/>
  <c r="AQ298" i="13"/>
  <c r="AF298" i="13"/>
  <c r="Y298" i="13"/>
  <c r="Q298" i="13"/>
  <c r="I298" i="13"/>
  <c r="AE298" i="13"/>
  <c r="X298" i="13"/>
  <c r="P298" i="13"/>
  <c r="H298" i="13"/>
  <c r="A297" i="13"/>
  <c r="AO298" i="13"/>
  <c r="W298" i="13"/>
  <c r="O298" i="13"/>
  <c r="G298" i="13"/>
  <c r="AD298" i="13"/>
  <c r="V298" i="13"/>
  <c r="N298" i="13"/>
  <c r="F298" i="13"/>
  <c r="AB298" i="13"/>
  <c r="T298" i="13"/>
  <c r="L298" i="13"/>
  <c r="D298" i="13"/>
  <c r="AC298" i="13"/>
  <c r="U298" i="13"/>
  <c r="M298" i="13"/>
  <c r="E298" i="13"/>
  <c r="AH301" i="19" l="1"/>
  <c r="AM300" i="19"/>
  <c r="AK300" i="19"/>
  <c r="R300" i="19"/>
  <c r="Y300" i="19"/>
  <c r="N300" i="19"/>
  <c r="I300" i="19"/>
  <c r="AL300" i="19"/>
  <c r="U300" i="19"/>
  <c r="P300" i="19"/>
  <c r="J300" i="19"/>
  <c r="AO300" i="19"/>
  <c r="AD300" i="19"/>
  <c r="S300" i="19"/>
  <c r="V300" i="19"/>
  <c r="AI300" i="19"/>
  <c r="F300" i="19"/>
  <c r="L300" i="19"/>
  <c r="AG300" i="19"/>
  <c r="AC300" i="19"/>
  <c r="X300" i="19"/>
  <c r="M300" i="19"/>
  <c r="B300" i="19"/>
  <c r="AF300" i="19"/>
  <c r="T300" i="19"/>
  <c r="O300" i="19"/>
  <c r="E300" i="19"/>
  <c r="D300" i="19"/>
  <c r="AN300" i="19"/>
  <c r="A299" i="19"/>
  <c r="AA300" i="19"/>
  <c r="H300" i="19"/>
  <c r="K300" i="19"/>
  <c r="C300" i="19"/>
  <c r="AE300" i="19"/>
  <c r="AJ300" i="19"/>
  <c r="Z300" i="19"/>
  <c r="Q300" i="19"/>
  <c r="G300" i="19"/>
  <c r="AB300" i="19"/>
  <c r="W300" i="19"/>
  <c r="AS298" i="13"/>
  <c r="AR298" i="13"/>
  <c r="AM297" i="13"/>
  <c r="AI298" i="13"/>
  <c r="AB297" i="13"/>
  <c r="T297" i="13"/>
  <c r="L297" i="13"/>
  <c r="D297" i="13"/>
  <c r="AH297" i="13"/>
  <c r="AA297" i="13"/>
  <c r="S297" i="13"/>
  <c r="K297" i="13"/>
  <c r="C297" i="13"/>
  <c r="AG297" i="13"/>
  <c r="Z297" i="13"/>
  <c r="R297" i="13"/>
  <c r="J297" i="13"/>
  <c r="B297" i="13"/>
  <c r="AQ297" i="13"/>
  <c r="AF297" i="13"/>
  <c r="Y297" i="13"/>
  <c r="Q297" i="13"/>
  <c r="I297" i="13"/>
  <c r="AE297" i="13"/>
  <c r="X297" i="13"/>
  <c r="P297" i="13"/>
  <c r="H297" i="13"/>
  <c r="AO297" i="13"/>
  <c r="W297" i="13"/>
  <c r="O297" i="13"/>
  <c r="G297" i="13"/>
  <c r="AC297" i="13"/>
  <c r="U297" i="13"/>
  <c r="M297" i="13"/>
  <c r="E297" i="13"/>
  <c r="V297" i="13"/>
  <c r="N297" i="13"/>
  <c r="A296" i="13"/>
  <c r="AD297" i="13"/>
  <c r="F297" i="13"/>
  <c r="AH300" i="19" l="1"/>
  <c r="AM299" i="19"/>
  <c r="AK299" i="19"/>
  <c r="Q299" i="19"/>
  <c r="V299" i="19"/>
  <c r="K299" i="19"/>
  <c r="N299" i="19"/>
  <c r="AL299" i="19"/>
  <c r="AI299" i="19"/>
  <c r="AA299" i="19"/>
  <c r="U299" i="19"/>
  <c r="C299" i="19"/>
  <c r="F299" i="19"/>
  <c r="Y299" i="19"/>
  <c r="W299" i="19"/>
  <c r="E299" i="19"/>
  <c r="AG299" i="19"/>
  <c r="R299" i="19"/>
  <c r="AC299" i="19"/>
  <c r="J299" i="19"/>
  <c r="B299" i="19"/>
  <c r="AJ299" i="19"/>
  <c r="D299" i="19"/>
  <c r="AF299" i="19"/>
  <c r="Z299" i="19"/>
  <c r="AB299" i="19"/>
  <c r="I299" i="19"/>
  <c r="AD299" i="19"/>
  <c r="AH299" i="19" s="1"/>
  <c r="P299" i="19"/>
  <c r="S299" i="19"/>
  <c r="H299" i="19"/>
  <c r="AO299" i="19"/>
  <c r="AE299" i="19"/>
  <c r="X299" i="19"/>
  <c r="T299" i="19"/>
  <c r="G299" i="19"/>
  <c r="AN299" i="19"/>
  <c r="A298" i="19"/>
  <c r="O299" i="19"/>
  <c r="L299" i="19"/>
  <c r="M299" i="19"/>
  <c r="AS297" i="13"/>
  <c r="AR297" i="13"/>
  <c r="AM296" i="13"/>
  <c r="AI297" i="13"/>
  <c r="AC296" i="13"/>
  <c r="AB296" i="13"/>
  <c r="T296" i="13"/>
  <c r="AH296" i="13"/>
  <c r="AA296" i="13"/>
  <c r="AG296" i="13"/>
  <c r="AQ296" i="13"/>
  <c r="AF296" i="13"/>
  <c r="AE296" i="13"/>
  <c r="AD296" i="13"/>
  <c r="W296" i="13"/>
  <c r="N296" i="13"/>
  <c r="F296" i="13"/>
  <c r="V296" i="13"/>
  <c r="M296" i="13"/>
  <c r="E296" i="13"/>
  <c r="P296" i="13"/>
  <c r="D296" i="13"/>
  <c r="Z296" i="13"/>
  <c r="O296" i="13"/>
  <c r="C296" i="13"/>
  <c r="Y296" i="13"/>
  <c r="L296" i="13"/>
  <c r="B296" i="13"/>
  <c r="A295" i="13"/>
  <c r="S296" i="13"/>
  <c r="R296" i="13"/>
  <c r="Q296" i="13"/>
  <c r="K296" i="13"/>
  <c r="J296" i="13"/>
  <c r="U296" i="13"/>
  <c r="G296" i="13"/>
  <c r="AO296" i="13"/>
  <c r="X296" i="13"/>
  <c r="I296" i="13"/>
  <c r="H296" i="13"/>
  <c r="AM298" i="19" l="1"/>
  <c r="AK298" i="19"/>
  <c r="W298" i="19"/>
  <c r="AA298" i="19"/>
  <c r="N298" i="19"/>
  <c r="I298" i="19"/>
  <c r="AL298" i="19"/>
  <c r="AI298" i="19"/>
  <c r="R298" i="19"/>
  <c r="F298" i="19"/>
  <c r="D298" i="19"/>
  <c r="AF298" i="19"/>
  <c r="V298" i="19"/>
  <c r="Q298" i="19"/>
  <c r="M298" i="19"/>
  <c r="B298" i="19"/>
  <c r="AO298" i="19"/>
  <c r="AD298" i="19"/>
  <c r="AH298" i="19" s="1"/>
  <c r="T298" i="19"/>
  <c r="AE298" i="19"/>
  <c r="U298" i="19"/>
  <c r="P298" i="19"/>
  <c r="E298" i="19"/>
  <c r="AG298" i="19"/>
  <c r="AC298" i="19"/>
  <c r="Y298" i="19"/>
  <c r="L298" i="19"/>
  <c r="Z298" i="19"/>
  <c r="AN298" i="19"/>
  <c r="A297" i="19"/>
  <c r="AB298" i="19"/>
  <c r="H298" i="19"/>
  <c r="K298" i="19"/>
  <c r="O298" i="19"/>
  <c r="J298" i="19"/>
  <c r="AJ298" i="19"/>
  <c r="X298" i="19"/>
  <c r="S298" i="19"/>
  <c r="G298" i="19"/>
  <c r="C298" i="19"/>
  <c r="AS296" i="13"/>
  <c r="AR296" i="13"/>
  <c r="AM295" i="13"/>
  <c r="AI296" i="13"/>
  <c r="AO295" i="13"/>
  <c r="W295" i="13"/>
  <c r="O295" i="13"/>
  <c r="G295" i="13"/>
  <c r="AD295" i="13"/>
  <c r="V295" i="13"/>
  <c r="N295" i="13"/>
  <c r="F295" i="13"/>
  <c r="AH295" i="13"/>
  <c r="Y295" i="13"/>
  <c r="M295" i="13"/>
  <c r="C295" i="13"/>
  <c r="AG295" i="13"/>
  <c r="X295" i="13"/>
  <c r="L295" i="13"/>
  <c r="B295" i="13"/>
  <c r="A294" i="13"/>
  <c r="AF295" i="13"/>
  <c r="U295" i="13"/>
  <c r="K295" i="13"/>
  <c r="AA295" i="13"/>
  <c r="I295" i="13"/>
  <c r="AQ295" i="13"/>
  <c r="Z295" i="13"/>
  <c r="H295" i="13"/>
  <c r="T295" i="13"/>
  <c r="E295" i="13"/>
  <c r="S295" i="13"/>
  <c r="R295" i="13"/>
  <c r="AB295" i="13"/>
  <c r="J295" i="13"/>
  <c r="Q295" i="13"/>
  <c r="P295" i="13"/>
  <c r="D295" i="13"/>
  <c r="AE295" i="13"/>
  <c r="AC295" i="13"/>
  <c r="N297" i="19" l="1"/>
  <c r="S297" i="19"/>
  <c r="AL297" i="19"/>
  <c r="AI297" i="19"/>
  <c r="U297" i="19"/>
  <c r="X297" i="19"/>
  <c r="C297" i="19"/>
  <c r="F297" i="19"/>
  <c r="AG297" i="19"/>
  <c r="AB297" i="19"/>
  <c r="R297" i="19"/>
  <c r="J297" i="19"/>
  <c r="B297" i="19"/>
  <c r="AA297" i="19"/>
  <c r="P297" i="19"/>
  <c r="AN297" i="19"/>
  <c r="O297" i="19"/>
  <c r="AF297" i="19"/>
  <c r="T297" i="19"/>
  <c r="W297" i="19"/>
  <c r="I297" i="19"/>
  <c r="AE297" i="19"/>
  <c r="H297" i="19"/>
  <c r="AD297" i="19"/>
  <c r="AO297" i="19"/>
  <c r="A296" i="19"/>
  <c r="Y297" i="19"/>
  <c r="L297" i="19"/>
  <c r="M297" i="19"/>
  <c r="AM297" i="19"/>
  <c r="AJ297" i="19"/>
  <c r="AC297" i="19"/>
  <c r="K297" i="19"/>
  <c r="G297" i="19"/>
  <c r="AK297" i="19"/>
  <c r="V297" i="19"/>
  <c r="Q297" i="19"/>
  <c r="D297" i="19"/>
  <c r="E297" i="19"/>
  <c r="Z297" i="19"/>
  <c r="AS295" i="13"/>
  <c r="AR295" i="13"/>
  <c r="AM294" i="13"/>
  <c r="AI295" i="13"/>
  <c r="AE294" i="13"/>
  <c r="X294" i="13"/>
  <c r="P294" i="13"/>
  <c r="H294" i="13"/>
  <c r="A293" i="13"/>
  <c r="AO294" i="13"/>
  <c r="W294" i="13"/>
  <c r="O294" i="13"/>
  <c r="G294" i="13"/>
  <c r="AG294" i="13"/>
  <c r="V294" i="13"/>
  <c r="L294" i="13"/>
  <c r="B294" i="13"/>
  <c r="AF294" i="13"/>
  <c r="U294" i="13"/>
  <c r="K294" i="13"/>
  <c r="AD294" i="13"/>
  <c r="T294" i="13"/>
  <c r="J294" i="13"/>
  <c r="AH294" i="13"/>
  <c r="Q294" i="13"/>
  <c r="AC294" i="13"/>
  <c r="N294" i="13"/>
  <c r="AB294" i="13"/>
  <c r="M294" i="13"/>
  <c r="AQ294" i="13"/>
  <c r="Z294" i="13"/>
  <c r="R294" i="13"/>
  <c r="C294" i="13"/>
  <c r="I294" i="13"/>
  <c r="F294" i="13"/>
  <c r="E294" i="13"/>
  <c r="D294" i="13"/>
  <c r="AA294" i="13"/>
  <c r="Y294" i="13"/>
  <c r="S294" i="13"/>
  <c r="AH297" i="19" l="1"/>
  <c r="AL296" i="19"/>
  <c r="AJ296" i="19"/>
  <c r="U296" i="19"/>
  <c r="AM296" i="19"/>
  <c r="AI296" i="19"/>
  <c r="AB296" i="19"/>
  <c r="Y296" i="19"/>
  <c r="F296" i="19"/>
  <c r="J296" i="19"/>
  <c r="AG296" i="19"/>
  <c r="W296" i="19"/>
  <c r="M296" i="19"/>
  <c r="B296" i="19"/>
  <c r="C296" i="19"/>
  <c r="P296" i="19"/>
  <c r="T296" i="19"/>
  <c r="AE296" i="19"/>
  <c r="AA296" i="19"/>
  <c r="V296" i="19"/>
  <c r="E296" i="19"/>
  <c r="AK296" i="19"/>
  <c r="X296" i="19"/>
  <c r="N296" i="19"/>
  <c r="AF296" i="19"/>
  <c r="S296" i="19"/>
  <c r="Q296" i="19"/>
  <c r="L296" i="19"/>
  <c r="AC296" i="19"/>
  <c r="I296" i="19"/>
  <c r="AO296" i="19"/>
  <c r="AD296" i="19"/>
  <c r="Z296" i="19"/>
  <c r="O296" i="19"/>
  <c r="D296" i="19"/>
  <c r="G296" i="19"/>
  <c r="AN296" i="19"/>
  <c r="A295" i="19"/>
  <c r="R296" i="19"/>
  <c r="H296" i="19"/>
  <c r="K296" i="19"/>
  <c r="AS294" i="13"/>
  <c r="AR294" i="13"/>
  <c r="AM293" i="13"/>
  <c r="AI294" i="13"/>
  <c r="AQ293" i="13"/>
  <c r="AF293" i="13"/>
  <c r="Y293" i="13"/>
  <c r="Q293" i="13"/>
  <c r="I293" i="13"/>
  <c r="AE293" i="13"/>
  <c r="X293" i="13"/>
  <c r="P293" i="13"/>
  <c r="H293" i="13"/>
  <c r="A292" i="13"/>
  <c r="U293" i="13"/>
  <c r="K293" i="13"/>
  <c r="AD293" i="13"/>
  <c r="T293" i="13"/>
  <c r="J293" i="13"/>
  <c r="AO293" i="13"/>
  <c r="AC293" i="13"/>
  <c r="S293" i="13"/>
  <c r="G293" i="13"/>
  <c r="W293" i="13"/>
  <c r="E293" i="13"/>
  <c r="V293" i="13"/>
  <c r="D293" i="13"/>
  <c r="R293" i="13"/>
  <c r="C293" i="13"/>
  <c r="Z293" i="13"/>
  <c r="F293" i="13"/>
  <c r="O293" i="13"/>
  <c r="N293" i="13"/>
  <c r="M293" i="13"/>
  <c r="L293" i="13"/>
  <c r="AH293" i="13"/>
  <c r="B293" i="13"/>
  <c r="AG293" i="13"/>
  <c r="AB293" i="13"/>
  <c r="AA293" i="13"/>
  <c r="AH296" i="19" l="1"/>
  <c r="AL295" i="19"/>
  <c r="AK295" i="19"/>
  <c r="T295" i="19"/>
  <c r="O295" i="19"/>
  <c r="K295" i="19"/>
  <c r="N295" i="19"/>
  <c r="AM295" i="19"/>
  <c r="AI295" i="19"/>
  <c r="AA295" i="19"/>
  <c r="U295" i="19"/>
  <c r="C295" i="19"/>
  <c r="AF295" i="19"/>
  <c r="Z295" i="19"/>
  <c r="I295" i="19"/>
  <c r="AJ295" i="19"/>
  <c r="D295" i="19"/>
  <c r="E295" i="19"/>
  <c r="F295" i="19"/>
  <c r="AG295" i="19"/>
  <c r="S295" i="19"/>
  <c r="P295" i="19"/>
  <c r="J295" i="19"/>
  <c r="B295" i="19"/>
  <c r="AC295" i="19"/>
  <c r="W295" i="19"/>
  <c r="AE295" i="19"/>
  <c r="R295" i="19"/>
  <c r="X295" i="19"/>
  <c r="H295" i="19"/>
  <c r="AB295" i="19"/>
  <c r="AO295" i="19"/>
  <c r="AD295" i="19"/>
  <c r="Y295" i="19"/>
  <c r="V295" i="19"/>
  <c r="G295" i="19"/>
  <c r="AN295" i="19"/>
  <c r="A294" i="19"/>
  <c r="Q295" i="19"/>
  <c r="L295" i="19"/>
  <c r="M295" i="19"/>
  <c r="AS293" i="13"/>
  <c r="AR293" i="13"/>
  <c r="AM292" i="13"/>
  <c r="AI293" i="13"/>
  <c r="AG292" i="13"/>
  <c r="Z292" i="13"/>
  <c r="R292" i="13"/>
  <c r="J292" i="13"/>
  <c r="B292" i="13"/>
  <c r="AQ292" i="13"/>
  <c r="AF292" i="13"/>
  <c r="Y292" i="13"/>
  <c r="Q292" i="13"/>
  <c r="I292" i="13"/>
  <c r="AD292" i="13"/>
  <c r="T292" i="13"/>
  <c r="H292" i="13"/>
  <c r="AO292" i="13"/>
  <c r="AC292" i="13"/>
  <c r="S292" i="13"/>
  <c r="G292" i="13"/>
  <c r="AB292" i="13"/>
  <c r="P292" i="13"/>
  <c r="F292" i="13"/>
  <c r="M292" i="13"/>
  <c r="A291" i="13"/>
  <c r="AA292" i="13"/>
  <c r="L292" i="13"/>
  <c r="X292" i="13"/>
  <c r="K292" i="13"/>
  <c r="AE292" i="13"/>
  <c r="N292" i="13"/>
  <c r="W292" i="13"/>
  <c r="V292" i="13"/>
  <c r="U292" i="13"/>
  <c r="O292" i="13"/>
  <c r="E292" i="13"/>
  <c r="D292" i="13"/>
  <c r="C292" i="13"/>
  <c r="AH292" i="13"/>
  <c r="AH295" i="19" l="1"/>
  <c r="AL294" i="19"/>
  <c r="AK294" i="19"/>
  <c r="S294" i="19"/>
  <c r="AC294" i="19"/>
  <c r="N294" i="19"/>
  <c r="I294" i="19"/>
  <c r="AJ294" i="19"/>
  <c r="V294" i="19"/>
  <c r="C294" i="19"/>
  <c r="AM294" i="19"/>
  <c r="AI294" i="19"/>
  <c r="Z294" i="19"/>
  <c r="AB294" i="19"/>
  <c r="F294" i="19"/>
  <c r="J294" i="19"/>
  <c r="AA294" i="19"/>
  <c r="G294" i="19"/>
  <c r="AG294" i="19"/>
  <c r="R294" i="19"/>
  <c r="U294" i="19"/>
  <c r="M294" i="19"/>
  <c r="B294" i="19"/>
  <c r="AF294" i="19"/>
  <c r="Y294" i="19"/>
  <c r="T294" i="19"/>
  <c r="E294" i="19"/>
  <c r="AE294" i="19"/>
  <c r="Q294" i="19"/>
  <c r="O294" i="19"/>
  <c r="L294" i="19"/>
  <c r="AO294" i="19"/>
  <c r="AD294" i="19"/>
  <c r="X294" i="19"/>
  <c r="W294" i="19"/>
  <c r="D294" i="19"/>
  <c r="AN294" i="19"/>
  <c r="A293" i="19"/>
  <c r="P294" i="19"/>
  <c r="H294" i="19"/>
  <c r="K294" i="19"/>
  <c r="AS292" i="13"/>
  <c r="AR292" i="13"/>
  <c r="AM291" i="13"/>
  <c r="AI292" i="13"/>
  <c r="AH291" i="13"/>
  <c r="AA291" i="13"/>
  <c r="S291" i="13"/>
  <c r="K291" i="13"/>
  <c r="C291" i="13"/>
  <c r="AG291" i="13"/>
  <c r="Z291" i="13"/>
  <c r="R291" i="13"/>
  <c r="J291" i="13"/>
  <c r="B291" i="13"/>
  <c r="AO291" i="13"/>
  <c r="AC291" i="13"/>
  <c r="Q291" i="13"/>
  <c r="G291" i="13"/>
  <c r="AB291" i="13"/>
  <c r="P291" i="13"/>
  <c r="F291" i="13"/>
  <c r="Y291" i="13"/>
  <c r="O291" i="13"/>
  <c r="E291" i="13"/>
  <c r="U291" i="13"/>
  <c r="AF291" i="13"/>
  <c r="T291" i="13"/>
  <c r="AE291" i="13"/>
  <c r="N291" i="13"/>
  <c r="V291" i="13"/>
  <c r="D291" i="13"/>
  <c r="A290" i="13"/>
  <c r="AD291" i="13"/>
  <c r="X291" i="13"/>
  <c r="W291" i="13"/>
  <c r="M291" i="13"/>
  <c r="L291" i="13"/>
  <c r="I291" i="13"/>
  <c r="AQ291" i="13"/>
  <c r="H291" i="13"/>
  <c r="AH294" i="19" l="1"/>
  <c r="AM293" i="19"/>
  <c r="AA293" i="19"/>
  <c r="AC293" i="19"/>
  <c r="AL293" i="19"/>
  <c r="AI293" i="19"/>
  <c r="Y293" i="19"/>
  <c r="X293" i="19"/>
  <c r="C293" i="19"/>
  <c r="F293" i="19"/>
  <c r="AD293" i="19"/>
  <c r="AH293" i="19" s="1"/>
  <c r="H293" i="19"/>
  <c r="P293" i="19"/>
  <c r="AE293" i="19"/>
  <c r="Q293" i="19"/>
  <c r="V293" i="19"/>
  <c r="J293" i="19"/>
  <c r="B293" i="19"/>
  <c r="O293" i="19"/>
  <c r="AG293" i="19"/>
  <c r="AF293" i="19"/>
  <c r="W293" i="19"/>
  <c r="S293" i="19"/>
  <c r="I293" i="19"/>
  <c r="T293" i="19"/>
  <c r="AO293" i="19"/>
  <c r="A292" i="19"/>
  <c r="U293" i="19"/>
  <c r="L293" i="19"/>
  <c r="M293" i="19"/>
  <c r="R293" i="19"/>
  <c r="N293" i="19"/>
  <c r="AN293" i="19"/>
  <c r="G293" i="19"/>
  <c r="AJ293" i="19"/>
  <c r="Z293" i="19"/>
  <c r="AB293" i="19"/>
  <c r="D293" i="19"/>
  <c r="E293" i="19"/>
  <c r="AK293" i="19"/>
  <c r="K293" i="19"/>
  <c r="AS291" i="13"/>
  <c r="AR291" i="13"/>
  <c r="AN290" i="13"/>
  <c r="AM290" i="13"/>
  <c r="AI291" i="13"/>
  <c r="AJ290" i="13"/>
  <c r="AB290" i="13"/>
  <c r="T290" i="13"/>
  <c r="L290" i="13"/>
  <c r="D290" i="13"/>
  <c r="AH290" i="13"/>
  <c r="AA290" i="13"/>
  <c r="S290" i="13"/>
  <c r="K290" i="13"/>
  <c r="C290" i="13"/>
  <c r="Z290" i="13"/>
  <c r="P290" i="13"/>
  <c r="F290" i="13"/>
  <c r="AK290" i="13"/>
  <c r="Y290" i="13"/>
  <c r="O290" i="13"/>
  <c r="E290" i="13"/>
  <c r="AG290" i="13"/>
  <c r="X290" i="13"/>
  <c r="N290" i="13"/>
  <c r="B290" i="13"/>
  <c r="A289" i="13"/>
  <c r="AC290" i="13"/>
  <c r="I290" i="13"/>
  <c r="AQ290" i="13"/>
  <c r="W290" i="13"/>
  <c r="H290" i="13"/>
  <c r="AP290" i="13"/>
  <c r="V290" i="13"/>
  <c r="G290" i="13"/>
  <c r="AD290" i="13"/>
  <c r="J290" i="13"/>
  <c r="AO290" i="13"/>
  <c r="AF290" i="13"/>
  <c r="AE290" i="13"/>
  <c r="AL290" i="13"/>
  <c r="U290" i="13"/>
  <c r="R290" i="13"/>
  <c r="Q290" i="13"/>
  <c r="M290" i="13"/>
  <c r="AM292" i="19" l="1"/>
  <c r="AK292" i="19"/>
  <c r="Q292" i="19"/>
  <c r="W292" i="19"/>
  <c r="N292" i="19"/>
  <c r="I292" i="19"/>
  <c r="AO292" i="19"/>
  <c r="R292" i="19"/>
  <c r="AL292" i="19"/>
  <c r="AI292" i="19"/>
  <c r="X292" i="19"/>
  <c r="T292" i="19"/>
  <c r="F292" i="19"/>
  <c r="J292" i="19"/>
  <c r="D292" i="19"/>
  <c r="AG292" i="19"/>
  <c r="P292" i="19"/>
  <c r="AC292" i="19"/>
  <c r="M292" i="19"/>
  <c r="B292" i="19"/>
  <c r="AF292" i="19"/>
  <c r="V292" i="19"/>
  <c r="U292" i="19"/>
  <c r="E292" i="19"/>
  <c r="AN292" i="19"/>
  <c r="A291" i="19"/>
  <c r="AA292" i="19"/>
  <c r="H292" i="19"/>
  <c r="K292" i="19"/>
  <c r="AE292" i="19"/>
  <c r="O292" i="19"/>
  <c r="AJ292" i="19"/>
  <c r="Y292" i="19"/>
  <c r="Z292" i="19"/>
  <c r="G292" i="19"/>
  <c r="C292" i="19"/>
  <c r="AB292" i="19"/>
  <c r="S292" i="19"/>
  <c r="L292" i="19"/>
  <c r="AD292" i="19"/>
  <c r="AH292" i="19" s="1"/>
  <c r="AS290" i="13"/>
  <c r="AR290" i="13"/>
  <c r="AN289" i="13"/>
  <c r="AM289" i="13"/>
  <c r="AI290" i="13"/>
  <c r="AK289" i="13"/>
  <c r="AC289" i="13"/>
  <c r="U289" i="13"/>
  <c r="M289" i="13"/>
  <c r="E289" i="13"/>
  <c r="AJ289" i="13"/>
  <c r="AB289" i="13"/>
  <c r="T289" i="13"/>
  <c r="L289" i="13"/>
  <c r="D289" i="13"/>
  <c r="AH289" i="13"/>
  <c r="Y289" i="13"/>
  <c r="O289" i="13"/>
  <c r="C289" i="13"/>
  <c r="AG289" i="13"/>
  <c r="X289" i="13"/>
  <c r="N289" i="13"/>
  <c r="B289" i="13"/>
  <c r="A288" i="13"/>
  <c r="AF289" i="13"/>
  <c r="W289" i="13"/>
  <c r="K289" i="13"/>
  <c r="AE289" i="13"/>
  <c r="Q289" i="13"/>
  <c r="AL289" i="13"/>
  <c r="P289" i="13"/>
  <c r="AD289" i="13"/>
  <c r="J289" i="13"/>
  <c r="R289" i="13"/>
  <c r="I289" i="13"/>
  <c r="AQ289" i="13"/>
  <c r="H289" i="13"/>
  <c r="AP289" i="13"/>
  <c r="G289" i="13"/>
  <c r="AO289" i="13"/>
  <c r="F289" i="13"/>
  <c r="AA289" i="13"/>
  <c r="Z289" i="13"/>
  <c r="V289" i="13"/>
  <c r="S289" i="13"/>
  <c r="AM291" i="19" l="1"/>
  <c r="AJ291" i="19"/>
  <c r="X291" i="19"/>
  <c r="Q291" i="19"/>
  <c r="D291" i="19"/>
  <c r="E291" i="19"/>
  <c r="AF291" i="19"/>
  <c r="I291" i="19"/>
  <c r="AE291" i="19"/>
  <c r="AL291" i="19"/>
  <c r="AK291" i="19"/>
  <c r="P291" i="19"/>
  <c r="AA291" i="19"/>
  <c r="K291" i="19"/>
  <c r="F291" i="19"/>
  <c r="AO291" i="19"/>
  <c r="T291" i="19"/>
  <c r="AI291" i="19"/>
  <c r="W291" i="19"/>
  <c r="Z291" i="19"/>
  <c r="C291" i="19"/>
  <c r="N291" i="19"/>
  <c r="B291" i="19"/>
  <c r="U291" i="19"/>
  <c r="AN291" i="19"/>
  <c r="AD291" i="19"/>
  <c r="R291" i="19"/>
  <c r="S291" i="19"/>
  <c r="G291" i="19"/>
  <c r="AG291" i="19"/>
  <c r="O291" i="19"/>
  <c r="V291" i="19"/>
  <c r="J291" i="19"/>
  <c r="AC291" i="19"/>
  <c r="A290" i="19"/>
  <c r="AB291" i="19"/>
  <c r="L291" i="19"/>
  <c r="M291" i="19"/>
  <c r="Y291" i="19"/>
  <c r="H291" i="19"/>
  <c r="AR289" i="13"/>
  <c r="AS289" i="13"/>
  <c r="AN288" i="13"/>
  <c r="AM288" i="13"/>
  <c r="AI289" i="13"/>
  <c r="AD288" i="13"/>
  <c r="V288" i="13"/>
  <c r="N288" i="13"/>
  <c r="F288" i="13"/>
  <c r="AK288" i="13"/>
  <c r="AC288" i="13"/>
  <c r="U288" i="13"/>
  <c r="M288" i="13"/>
  <c r="E288" i="13"/>
  <c r="AG288" i="13"/>
  <c r="X288" i="13"/>
  <c r="L288" i="13"/>
  <c r="B288" i="13"/>
  <c r="A287" i="13"/>
  <c r="AF288" i="13"/>
  <c r="W288" i="13"/>
  <c r="K288" i="13"/>
  <c r="AE288" i="13"/>
  <c r="T288" i="13"/>
  <c r="J288" i="13"/>
  <c r="AP288" i="13"/>
  <c r="Y288" i="13"/>
  <c r="G288" i="13"/>
  <c r="AO288" i="13"/>
  <c r="S288" i="13"/>
  <c r="D288" i="13"/>
  <c r="AJ288" i="13"/>
  <c r="R288" i="13"/>
  <c r="C288" i="13"/>
  <c r="AQ288" i="13"/>
  <c r="Z288" i="13"/>
  <c r="H288" i="13"/>
  <c r="Q288" i="13"/>
  <c r="P288" i="13"/>
  <c r="O288" i="13"/>
  <c r="I288" i="13"/>
  <c r="AH288" i="13"/>
  <c r="AL288" i="13"/>
  <c r="AB288" i="13"/>
  <c r="AA288" i="13"/>
  <c r="AH291" i="19" l="1"/>
  <c r="AM290" i="19"/>
  <c r="AK290" i="19"/>
  <c r="O290" i="19"/>
  <c r="AA290" i="19"/>
  <c r="N290" i="19"/>
  <c r="I290" i="19"/>
  <c r="P290" i="19"/>
  <c r="AL290" i="19"/>
  <c r="AF290" i="19"/>
  <c r="V290" i="19"/>
  <c r="J290" i="19"/>
  <c r="U290" i="19"/>
  <c r="D290" i="19"/>
  <c r="AI290" i="19"/>
  <c r="AB290" i="19"/>
  <c r="Y290" i="19"/>
  <c r="M290" i="19"/>
  <c r="B290" i="19"/>
  <c r="AE290" i="19"/>
  <c r="T290" i="19"/>
  <c r="Z290" i="19"/>
  <c r="E290" i="19"/>
  <c r="AG290" i="19"/>
  <c r="S290" i="19"/>
  <c r="X290" i="19"/>
  <c r="L290" i="19"/>
  <c r="AN290" i="19"/>
  <c r="A289" i="19"/>
  <c r="AC290" i="19"/>
  <c r="H290" i="19"/>
  <c r="K290" i="19"/>
  <c r="F290" i="19"/>
  <c r="AO290" i="19"/>
  <c r="AD290" i="19"/>
  <c r="AH290" i="19" s="1"/>
  <c r="R290" i="19"/>
  <c r="AJ290" i="19"/>
  <c r="W290" i="19"/>
  <c r="Q290" i="19"/>
  <c r="G290" i="19"/>
  <c r="C290" i="19"/>
  <c r="AS288" i="13"/>
  <c r="AR288" i="13"/>
  <c r="AN287" i="13"/>
  <c r="AM287" i="13"/>
  <c r="AI288" i="13"/>
  <c r="AO287" i="13"/>
  <c r="AL287" i="13"/>
  <c r="W287" i="13"/>
  <c r="O287" i="13"/>
  <c r="G287" i="13"/>
  <c r="AD287" i="13"/>
  <c r="V287" i="13"/>
  <c r="N287" i="13"/>
  <c r="F287" i="13"/>
  <c r="AF287" i="13"/>
  <c r="U287" i="13"/>
  <c r="K287" i="13"/>
  <c r="AE287" i="13"/>
  <c r="T287" i="13"/>
  <c r="J287" i="13"/>
  <c r="AQ287" i="13"/>
  <c r="AC287" i="13"/>
  <c r="S287" i="13"/>
  <c r="I287" i="13"/>
  <c r="AB287" i="13"/>
  <c r="M287" i="13"/>
  <c r="AA287" i="13"/>
  <c r="L287" i="13"/>
  <c r="Z287" i="13"/>
  <c r="H287" i="13"/>
  <c r="A286" i="13"/>
  <c r="AG287" i="13"/>
  <c r="P287" i="13"/>
  <c r="Y287" i="13"/>
  <c r="X287" i="13"/>
  <c r="R287" i="13"/>
  <c r="Q287" i="13"/>
  <c r="AP287" i="13"/>
  <c r="E287" i="13"/>
  <c r="AK287" i="13"/>
  <c r="D287" i="13"/>
  <c r="AH287" i="13"/>
  <c r="B287" i="13"/>
  <c r="AJ287" i="13"/>
  <c r="C287" i="13"/>
  <c r="AM289" i="19" l="1"/>
  <c r="AI289" i="19"/>
  <c r="AC289" i="19"/>
  <c r="Z289" i="19"/>
  <c r="K289" i="19"/>
  <c r="N289" i="19"/>
  <c r="AL289" i="19"/>
  <c r="AG289" i="19"/>
  <c r="U289" i="19"/>
  <c r="O289" i="19"/>
  <c r="C289" i="19"/>
  <c r="T289" i="19"/>
  <c r="AF289" i="19"/>
  <c r="AA289" i="19"/>
  <c r="X289" i="19"/>
  <c r="J289" i="19"/>
  <c r="B289" i="19"/>
  <c r="G289" i="19"/>
  <c r="AE289" i="19"/>
  <c r="S289" i="19"/>
  <c r="P289" i="19"/>
  <c r="I289" i="19"/>
  <c r="AJ289" i="19"/>
  <c r="W289" i="19"/>
  <c r="AB289" i="19"/>
  <c r="H289" i="19"/>
  <c r="AO289" i="19"/>
  <c r="A288" i="19"/>
  <c r="R289" i="19"/>
  <c r="L289" i="19"/>
  <c r="M289" i="19"/>
  <c r="AK289" i="19"/>
  <c r="V289" i="19"/>
  <c r="Q289" i="19"/>
  <c r="D289" i="19"/>
  <c r="E289" i="19"/>
  <c r="F289" i="19"/>
  <c r="AN289" i="19"/>
  <c r="AD289" i="19"/>
  <c r="AH289" i="19" s="1"/>
  <c r="Y289" i="19"/>
  <c r="AR287" i="13"/>
  <c r="AS287" i="13"/>
  <c r="AN286" i="13"/>
  <c r="AM286" i="13"/>
  <c r="AI287" i="13"/>
  <c r="AP286" i="13"/>
  <c r="AE286" i="13"/>
  <c r="X286" i="13"/>
  <c r="P286" i="13"/>
  <c r="H286" i="13"/>
  <c r="A285" i="13"/>
  <c r="AO286" i="13"/>
  <c r="AL286" i="13"/>
  <c r="W286" i="13"/>
  <c r="O286" i="13"/>
  <c r="G286" i="13"/>
  <c r="AD286" i="13"/>
  <c r="T286" i="13"/>
  <c r="J286" i="13"/>
  <c r="AQ286" i="13"/>
  <c r="AC286" i="13"/>
  <c r="S286" i="13"/>
  <c r="I286" i="13"/>
  <c r="AB286" i="13"/>
  <c r="R286" i="13"/>
  <c r="F286" i="13"/>
  <c r="AJ286" i="13"/>
  <c r="U286" i="13"/>
  <c r="C286" i="13"/>
  <c r="AH286" i="13"/>
  <c r="Q286" i="13"/>
  <c r="B286" i="13"/>
  <c r="AG286" i="13"/>
  <c r="N286" i="13"/>
  <c r="AK286" i="13"/>
  <c r="V286" i="13"/>
  <c r="D286" i="13"/>
  <c r="AF286" i="13"/>
  <c r="AA286" i="13"/>
  <c r="Z286" i="13"/>
  <c r="Y286" i="13"/>
  <c r="M286" i="13"/>
  <c r="L286" i="13"/>
  <c r="E286" i="13"/>
  <c r="K286" i="13"/>
  <c r="AL288" i="19" l="1"/>
  <c r="A287" i="19"/>
  <c r="W288" i="19"/>
  <c r="H288" i="19"/>
  <c r="K288" i="19"/>
  <c r="AE288" i="19"/>
  <c r="Z288" i="19"/>
  <c r="AM288" i="19"/>
  <c r="AK288" i="19"/>
  <c r="AC288" i="19"/>
  <c r="V288" i="19"/>
  <c r="G288" i="19"/>
  <c r="C288" i="19"/>
  <c r="AJ288" i="19"/>
  <c r="U288" i="19"/>
  <c r="S288" i="19"/>
  <c r="N288" i="19"/>
  <c r="I288" i="19"/>
  <c r="AI288" i="19"/>
  <c r="AB288" i="19"/>
  <c r="P288" i="19"/>
  <c r="F288" i="19"/>
  <c r="J288" i="19"/>
  <c r="AG288" i="19"/>
  <c r="T288" i="19"/>
  <c r="AA288" i="19"/>
  <c r="M288" i="19"/>
  <c r="B288" i="19"/>
  <c r="AO288" i="19"/>
  <c r="AF288" i="19"/>
  <c r="R288" i="19"/>
  <c r="Q288" i="19"/>
  <c r="L288" i="19"/>
  <c r="Y288" i="19"/>
  <c r="E288" i="19"/>
  <c r="AN288" i="19"/>
  <c r="AD288" i="19"/>
  <c r="X288" i="19"/>
  <c r="O288" i="19"/>
  <c r="D288" i="19"/>
  <c r="AS286" i="13"/>
  <c r="AR286" i="13"/>
  <c r="AN285" i="13"/>
  <c r="AM285" i="13"/>
  <c r="AI286" i="13"/>
  <c r="AQ285" i="13"/>
  <c r="AF285" i="13"/>
  <c r="Y285" i="13"/>
  <c r="Q285" i="13"/>
  <c r="I285" i="13"/>
  <c r="AP285" i="13"/>
  <c r="AE285" i="13"/>
  <c r="X285" i="13"/>
  <c r="P285" i="13"/>
  <c r="H285" i="13"/>
  <c r="A284" i="13"/>
  <c r="AO285" i="13"/>
  <c r="AC285" i="13"/>
  <c r="S285" i="13"/>
  <c r="G285" i="13"/>
  <c r="AB285" i="13"/>
  <c r="R285" i="13"/>
  <c r="F285" i="13"/>
  <c r="AK285" i="13"/>
  <c r="AA285" i="13"/>
  <c r="O285" i="13"/>
  <c r="E285" i="13"/>
  <c r="Z285" i="13"/>
  <c r="K285" i="13"/>
  <c r="W285" i="13"/>
  <c r="J285" i="13"/>
  <c r="V285" i="13"/>
  <c r="D285" i="13"/>
  <c r="AD285" i="13"/>
  <c r="L285" i="13"/>
  <c r="AJ285" i="13"/>
  <c r="C285" i="13"/>
  <c r="AH285" i="13"/>
  <c r="B285" i="13"/>
  <c r="AG285" i="13"/>
  <c r="AL285" i="13"/>
  <c r="U285" i="13"/>
  <c r="T285" i="13"/>
  <c r="M285" i="13"/>
  <c r="N285" i="13"/>
  <c r="AH288" i="19" l="1"/>
  <c r="AM287" i="19"/>
  <c r="AK287" i="19"/>
  <c r="T287" i="19"/>
  <c r="V287" i="19"/>
  <c r="K287" i="19"/>
  <c r="N287" i="19"/>
  <c r="C287" i="19"/>
  <c r="AG287" i="19"/>
  <c r="S287" i="19"/>
  <c r="P287" i="19"/>
  <c r="J287" i="19"/>
  <c r="B287" i="19"/>
  <c r="L287" i="19"/>
  <c r="AA287" i="19"/>
  <c r="AF287" i="19"/>
  <c r="Y287" i="19"/>
  <c r="O287" i="19"/>
  <c r="I287" i="19"/>
  <c r="AN287" i="19"/>
  <c r="X287" i="19"/>
  <c r="W287" i="19"/>
  <c r="R287" i="19"/>
  <c r="AE287" i="19"/>
  <c r="Q287" i="19"/>
  <c r="AC287" i="19"/>
  <c r="H287" i="19"/>
  <c r="A286" i="19"/>
  <c r="M287" i="19"/>
  <c r="E287" i="19"/>
  <c r="AI287" i="19"/>
  <c r="F287" i="19"/>
  <c r="AO287" i="19"/>
  <c r="AD287" i="19"/>
  <c r="AH287" i="19" s="1"/>
  <c r="Z287" i="19"/>
  <c r="U287" i="19"/>
  <c r="G287" i="19"/>
  <c r="AL287" i="19"/>
  <c r="AJ287" i="19"/>
  <c r="AB287" i="19"/>
  <c r="D287" i="19"/>
  <c r="AS285" i="13"/>
  <c r="AR285" i="13"/>
  <c r="AN284" i="13"/>
  <c r="AM284" i="13"/>
  <c r="AI285" i="13"/>
  <c r="AG284" i="13"/>
  <c r="Z284" i="13"/>
  <c r="R284" i="13"/>
  <c r="J284" i="13"/>
  <c r="B284" i="13"/>
  <c r="AQ284" i="13"/>
  <c r="AF284" i="13"/>
  <c r="Y284" i="13"/>
  <c r="Q284" i="13"/>
  <c r="I284" i="13"/>
  <c r="AB284" i="13"/>
  <c r="P284" i="13"/>
  <c r="F284" i="13"/>
  <c r="AK284" i="13"/>
  <c r="AA284" i="13"/>
  <c r="O284" i="13"/>
  <c r="E284" i="13"/>
  <c r="AJ284" i="13"/>
  <c r="X284" i="13"/>
  <c r="N284" i="13"/>
  <c r="D284" i="13"/>
  <c r="A283" i="13"/>
  <c r="AE284" i="13"/>
  <c r="S284" i="13"/>
  <c r="AL284" i="13"/>
  <c r="M284" i="13"/>
  <c r="AD284" i="13"/>
  <c r="L284" i="13"/>
  <c r="AH284" i="13"/>
  <c r="T284" i="13"/>
  <c r="K284" i="13"/>
  <c r="H284" i="13"/>
  <c r="AP284" i="13"/>
  <c r="G284" i="13"/>
  <c r="AO284" i="13"/>
  <c r="C284" i="13"/>
  <c r="AC284" i="13"/>
  <c r="W284" i="13"/>
  <c r="U284" i="13"/>
  <c r="V284" i="13"/>
  <c r="AL286" i="19" l="1"/>
  <c r="AJ286" i="19"/>
  <c r="A285" i="19"/>
  <c r="O286" i="19"/>
  <c r="H286" i="19"/>
  <c r="K286" i="19"/>
  <c r="AE286" i="19"/>
  <c r="V286" i="19"/>
  <c r="AM286" i="19"/>
  <c r="AK286" i="19"/>
  <c r="AA286" i="19"/>
  <c r="AB286" i="19"/>
  <c r="G286" i="19"/>
  <c r="C286" i="19"/>
  <c r="AI286" i="19"/>
  <c r="S286" i="19"/>
  <c r="Y286" i="19"/>
  <c r="N286" i="19"/>
  <c r="I286" i="19"/>
  <c r="X286" i="19"/>
  <c r="E286" i="19"/>
  <c r="AG286" i="19"/>
  <c r="Z286" i="19"/>
  <c r="W286" i="19"/>
  <c r="F286" i="19"/>
  <c r="J286" i="19"/>
  <c r="AF286" i="19"/>
  <c r="R286" i="19"/>
  <c r="U286" i="19"/>
  <c r="M286" i="19"/>
  <c r="B286" i="19"/>
  <c r="AO286" i="19"/>
  <c r="AD286" i="19"/>
  <c r="P286" i="19"/>
  <c r="T286" i="19"/>
  <c r="L286" i="19"/>
  <c r="AN286" i="19"/>
  <c r="AC286" i="19"/>
  <c r="Q286" i="19"/>
  <c r="D286" i="19"/>
  <c r="AS284" i="13"/>
  <c r="AR284" i="13"/>
  <c r="AN283" i="13"/>
  <c r="AM283" i="13"/>
  <c r="AI284" i="13"/>
  <c r="AH283" i="13"/>
  <c r="AA283" i="13"/>
  <c r="S283" i="13"/>
  <c r="K283" i="13"/>
  <c r="C283" i="13"/>
  <c r="AG283" i="13"/>
  <c r="Z283" i="13"/>
  <c r="R283" i="13"/>
  <c r="J283" i="13"/>
  <c r="B283" i="13"/>
  <c r="AK283" i="13"/>
  <c r="Y283" i="13"/>
  <c r="O283" i="13"/>
  <c r="E283" i="13"/>
  <c r="AJ283" i="13"/>
  <c r="X283" i="13"/>
  <c r="N283" i="13"/>
  <c r="D283" i="13"/>
  <c r="A282" i="13"/>
  <c r="AF283" i="13"/>
  <c r="W283" i="13"/>
  <c r="M283" i="13"/>
  <c r="AP283" i="13"/>
  <c r="V283" i="13"/>
  <c r="G283" i="13"/>
  <c r="AO283" i="13"/>
  <c r="U283" i="13"/>
  <c r="F283" i="13"/>
  <c r="T283" i="13"/>
  <c r="AQ283" i="13"/>
  <c r="AB283" i="13"/>
  <c r="H283" i="13"/>
  <c r="Q283" i="13"/>
  <c r="P283" i="13"/>
  <c r="L283" i="13"/>
  <c r="I283" i="13"/>
  <c r="AE283" i="13"/>
  <c r="AL283" i="13"/>
  <c r="AC283" i="13"/>
  <c r="AD283" i="13"/>
  <c r="AH286" i="19" l="1"/>
  <c r="AM285" i="19"/>
  <c r="AJ285" i="19"/>
  <c r="Z285" i="19"/>
  <c r="P285" i="19"/>
  <c r="D285" i="19"/>
  <c r="E285" i="19"/>
  <c r="W285" i="19"/>
  <c r="AC285" i="19"/>
  <c r="AL285" i="19"/>
  <c r="AK285" i="19"/>
  <c r="R285" i="19"/>
  <c r="AB285" i="19"/>
  <c r="K285" i="19"/>
  <c r="N285" i="19"/>
  <c r="X285" i="19"/>
  <c r="L285" i="19"/>
  <c r="AI285" i="19"/>
  <c r="Y285" i="19"/>
  <c r="AA285" i="19"/>
  <c r="C285" i="19"/>
  <c r="F285" i="19"/>
  <c r="AE285" i="19"/>
  <c r="Q285" i="19"/>
  <c r="V285" i="19"/>
  <c r="J285" i="19"/>
  <c r="B285" i="19"/>
  <c r="AF285" i="19"/>
  <c r="I285" i="19"/>
  <c r="AD285" i="19"/>
  <c r="O285" i="19"/>
  <c r="U285" i="19"/>
  <c r="H285" i="19"/>
  <c r="AN285" i="19"/>
  <c r="AG285" i="19"/>
  <c r="S285" i="19"/>
  <c r="T285" i="19"/>
  <c r="G285" i="19"/>
  <c r="AO285" i="19"/>
  <c r="A284" i="19"/>
  <c r="M285" i="19"/>
  <c r="AS283" i="13"/>
  <c r="AR283" i="13"/>
  <c r="AN282" i="13"/>
  <c r="AM282" i="13"/>
  <c r="AI283" i="13"/>
  <c r="AJ282" i="13"/>
  <c r="AB282" i="13"/>
  <c r="T282" i="13"/>
  <c r="L282" i="13"/>
  <c r="D282" i="13"/>
  <c r="AH282" i="13"/>
  <c r="AA282" i="13"/>
  <c r="S282" i="13"/>
  <c r="K282" i="13"/>
  <c r="C282" i="13"/>
  <c r="AG282" i="13"/>
  <c r="X282" i="13"/>
  <c r="N282" i="13"/>
  <c r="B282" i="13"/>
  <c r="AF282" i="13"/>
  <c r="W282" i="13"/>
  <c r="M282" i="13"/>
  <c r="AE282" i="13"/>
  <c r="V282" i="13"/>
  <c r="J282" i="13"/>
  <c r="AD282" i="13"/>
  <c r="O282" i="13"/>
  <c r="AC282" i="13"/>
  <c r="I282" i="13"/>
  <c r="AQ282" i="13"/>
  <c r="Z282" i="13"/>
  <c r="H282" i="13"/>
  <c r="A281" i="13"/>
  <c r="AL282" i="13"/>
  <c r="P282" i="13"/>
  <c r="Y282" i="13"/>
  <c r="U282" i="13"/>
  <c r="R282" i="13"/>
  <c r="Q282" i="13"/>
  <c r="AP282" i="13"/>
  <c r="G282" i="13"/>
  <c r="AO282" i="13"/>
  <c r="F282" i="13"/>
  <c r="AK282" i="13"/>
  <c r="E282" i="13"/>
  <c r="AH285" i="19" l="1"/>
  <c r="AM284" i="19"/>
  <c r="AJ284" i="19"/>
  <c r="Y284" i="19"/>
  <c r="R284" i="19"/>
  <c r="G284" i="19"/>
  <c r="C284" i="19"/>
  <c r="AE284" i="19"/>
  <c r="L284" i="19"/>
  <c r="AL284" i="19"/>
  <c r="AK284" i="19"/>
  <c r="Q284" i="19"/>
  <c r="AB284" i="19"/>
  <c r="N284" i="19"/>
  <c r="I284" i="19"/>
  <c r="V284" i="19"/>
  <c r="W284" i="19"/>
  <c r="AI284" i="19"/>
  <c r="X284" i="19"/>
  <c r="O284" i="19"/>
  <c r="F284" i="19"/>
  <c r="J284" i="19"/>
  <c r="AF284" i="19"/>
  <c r="T284" i="19"/>
  <c r="AG284" i="19"/>
  <c r="P284" i="19"/>
  <c r="Z284" i="19"/>
  <c r="M284" i="19"/>
  <c r="B284" i="19"/>
  <c r="E284" i="19"/>
  <c r="AN284" i="19"/>
  <c r="AC284" i="19"/>
  <c r="AA284" i="19"/>
  <c r="A283" i="19"/>
  <c r="K284" i="19"/>
  <c r="AO284" i="19"/>
  <c r="AD284" i="19"/>
  <c r="S284" i="19"/>
  <c r="U284" i="19"/>
  <c r="D284" i="19"/>
  <c r="H284" i="19"/>
  <c r="AS282" i="13"/>
  <c r="AR282" i="13"/>
  <c r="AN281" i="13"/>
  <c r="AM281" i="13"/>
  <c r="AI282" i="13"/>
  <c r="AH281" i="13"/>
  <c r="AA281" i="13"/>
  <c r="S281" i="13"/>
  <c r="K281" i="13"/>
  <c r="C281" i="13"/>
  <c r="AG281" i="13"/>
  <c r="Z281" i="13"/>
  <c r="R281" i="13"/>
  <c r="J281" i="13"/>
  <c r="B281" i="13"/>
  <c r="AQ281" i="13"/>
  <c r="AF281" i="13"/>
  <c r="Y281" i="13"/>
  <c r="O281" i="13"/>
  <c r="E281" i="13"/>
  <c r="AK281" i="13"/>
  <c r="X281" i="13"/>
  <c r="N281" i="13"/>
  <c r="D281" i="13"/>
  <c r="A280" i="13"/>
  <c r="AJ281" i="13"/>
  <c r="W281" i="13"/>
  <c r="M281" i="13"/>
  <c r="AO281" i="13"/>
  <c r="AB281" i="13"/>
  <c r="P281" i="13"/>
  <c r="F281" i="13"/>
  <c r="AE281" i="13"/>
  <c r="L281" i="13"/>
  <c r="AL281" i="13"/>
  <c r="I281" i="13"/>
  <c r="AD281" i="13"/>
  <c r="H281" i="13"/>
  <c r="AC281" i="13"/>
  <c r="G281" i="13"/>
  <c r="V281" i="13"/>
  <c r="U281" i="13"/>
  <c r="AP281" i="13"/>
  <c r="Q281" i="13"/>
  <c r="T281" i="13"/>
  <c r="AH284" i="19" l="1"/>
  <c r="AM283" i="19"/>
  <c r="AJ283" i="19"/>
  <c r="X283" i="19"/>
  <c r="S283" i="19"/>
  <c r="D283" i="19"/>
  <c r="N283" i="19"/>
  <c r="P283" i="19"/>
  <c r="K283" i="19"/>
  <c r="Y283" i="19"/>
  <c r="AL283" i="19"/>
  <c r="AK283" i="19"/>
  <c r="R283" i="19"/>
  <c r="G283" i="19"/>
  <c r="AI283" i="19"/>
  <c r="W283" i="19"/>
  <c r="AA283" i="19"/>
  <c r="C283" i="19"/>
  <c r="F283" i="19"/>
  <c r="AF283" i="19"/>
  <c r="I283" i="19"/>
  <c r="AD283" i="19"/>
  <c r="AH283" i="19" s="1"/>
  <c r="AN283" i="19"/>
  <c r="T283" i="19"/>
  <c r="AG283" i="19"/>
  <c r="O283" i="19"/>
  <c r="AB283" i="19"/>
  <c r="J283" i="19"/>
  <c r="B283" i="19"/>
  <c r="AC283" i="19"/>
  <c r="Z283" i="19"/>
  <c r="H283" i="19"/>
  <c r="A282" i="19"/>
  <c r="L283" i="19"/>
  <c r="U283" i="19"/>
  <c r="AO283" i="19"/>
  <c r="AE283" i="19"/>
  <c r="V283" i="19"/>
  <c r="Q283" i="19"/>
  <c r="M283" i="19"/>
  <c r="E283" i="19"/>
  <c r="AR281" i="13"/>
  <c r="AS281" i="13"/>
  <c r="AN280" i="13"/>
  <c r="AM280" i="13"/>
  <c r="AI281" i="13"/>
  <c r="AJ280" i="13"/>
  <c r="AB280" i="13"/>
  <c r="T280" i="13"/>
  <c r="L280" i="13"/>
  <c r="D280" i="13"/>
  <c r="AH280" i="13"/>
  <c r="AA280" i="13"/>
  <c r="S280" i="13"/>
  <c r="K280" i="13"/>
  <c r="C280" i="13"/>
  <c r="AG280" i="13"/>
  <c r="X280" i="13"/>
  <c r="N280" i="13"/>
  <c r="B280" i="13"/>
  <c r="A279" i="13"/>
  <c r="AF280" i="13"/>
  <c r="W280" i="13"/>
  <c r="M280" i="13"/>
  <c r="AE280" i="13"/>
  <c r="V280" i="13"/>
  <c r="J280" i="13"/>
  <c r="AK280" i="13"/>
  <c r="Y280" i="13"/>
  <c r="O280" i="13"/>
  <c r="E280" i="13"/>
  <c r="AL280" i="13"/>
  <c r="I280" i="13"/>
  <c r="AD280" i="13"/>
  <c r="H280" i="13"/>
  <c r="AC280" i="13"/>
  <c r="G280" i="13"/>
  <c r="Z280" i="13"/>
  <c r="F280" i="13"/>
  <c r="AQ280" i="13"/>
  <c r="U280" i="13"/>
  <c r="AP280" i="13"/>
  <c r="R280" i="13"/>
  <c r="P280" i="13"/>
  <c r="AO280" i="13"/>
  <c r="Q280" i="13"/>
  <c r="AM282" i="19" l="1"/>
  <c r="AJ282" i="19"/>
  <c r="W282" i="19"/>
  <c r="AC282" i="19"/>
  <c r="G282" i="19"/>
  <c r="C282" i="19"/>
  <c r="AO282" i="19"/>
  <c r="X282" i="19"/>
  <c r="U282" i="19"/>
  <c r="AL282" i="19"/>
  <c r="AK282" i="19"/>
  <c r="O282" i="19"/>
  <c r="S282" i="19"/>
  <c r="N282" i="19"/>
  <c r="K282" i="19"/>
  <c r="AG282" i="19"/>
  <c r="Y282" i="19"/>
  <c r="L282" i="19"/>
  <c r="D282" i="19"/>
  <c r="AF282" i="19"/>
  <c r="V282" i="19"/>
  <c r="AA282" i="19"/>
  <c r="F282" i="19"/>
  <c r="J282" i="19"/>
  <c r="Q282" i="19"/>
  <c r="I282" i="19"/>
  <c r="AE282" i="19"/>
  <c r="Z282" i="19"/>
  <c r="T282" i="19"/>
  <c r="M282" i="19"/>
  <c r="B282" i="19"/>
  <c r="AD282" i="19"/>
  <c r="AB282" i="19"/>
  <c r="AN282" i="19"/>
  <c r="H282" i="19"/>
  <c r="AI282" i="19"/>
  <c r="P282" i="19"/>
  <c r="R282" i="19"/>
  <c r="E282" i="19"/>
  <c r="A281" i="19"/>
  <c r="AS280" i="13"/>
  <c r="AR280" i="13"/>
  <c r="AN279" i="13"/>
  <c r="AM279" i="13"/>
  <c r="AI280" i="13"/>
  <c r="AK279" i="13"/>
  <c r="AC279" i="13"/>
  <c r="U279" i="13"/>
  <c r="M279" i="13"/>
  <c r="E279" i="13"/>
  <c r="AJ279" i="13"/>
  <c r="AB279" i="13"/>
  <c r="T279" i="13"/>
  <c r="L279" i="13"/>
  <c r="D279" i="13"/>
  <c r="AF279" i="13"/>
  <c r="W279" i="13"/>
  <c r="K279" i="13"/>
  <c r="AE279" i="13"/>
  <c r="V279" i="13"/>
  <c r="J279" i="13"/>
  <c r="AQ279" i="13"/>
  <c r="AL279" i="13"/>
  <c r="S279" i="13"/>
  <c r="I279" i="13"/>
  <c r="AG279" i="13"/>
  <c r="X279" i="13"/>
  <c r="N279" i="13"/>
  <c r="B279" i="13"/>
  <c r="A278" i="13"/>
  <c r="AD279" i="13"/>
  <c r="H279" i="13"/>
  <c r="AA279" i="13"/>
  <c r="G279" i="13"/>
  <c r="Z279" i="13"/>
  <c r="F279" i="13"/>
  <c r="Y279" i="13"/>
  <c r="C279" i="13"/>
  <c r="AP279" i="13"/>
  <c r="R279" i="13"/>
  <c r="AO279" i="13"/>
  <c r="Q279" i="13"/>
  <c r="AH279" i="13"/>
  <c r="O279" i="13"/>
  <c r="P279" i="13"/>
  <c r="AH282" i="19" l="1"/>
  <c r="AM281" i="19"/>
  <c r="AK281" i="19"/>
  <c r="V281" i="19"/>
  <c r="Z281" i="19"/>
  <c r="D281" i="19"/>
  <c r="N281" i="19"/>
  <c r="W281" i="19"/>
  <c r="AE281" i="19"/>
  <c r="O281" i="19"/>
  <c r="AL281" i="19"/>
  <c r="AJ281" i="19"/>
  <c r="AC281" i="19"/>
  <c r="P281" i="19"/>
  <c r="K281" i="19"/>
  <c r="G281" i="19"/>
  <c r="AB281" i="19"/>
  <c r="T281" i="19"/>
  <c r="AD281" i="19"/>
  <c r="AI281" i="19"/>
  <c r="U281" i="19"/>
  <c r="X281" i="19"/>
  <c r="C281" i="19"/>
  <c r="F281" i="19"/>
  <c r="AG281" i="19"/>
  <c r="S281" i="19"/>
  <c r="Y281" i="19"/>
  <c r="J281" i="19"/>
  <c r="B281" i="19"/>
  <c r="I281" i="19"/>
  <c r="R281" i="19"/>
  <c r="H281" i="19"/>
  <c r="AA281" i="19"/>
  <c r="E281" i="19"/>
  <c r="AF281" i="19"/>
  <c r="AN281" i="19"/>
  <c r="M281" i="19"/>
  <c r="AO281" i="19"/>
  <c r="A280" i="19"/>
  <c r="Q281" i="19"/>
  <c r="L281" i="19"/>
  <c r="AR279" i="13"/>
  <c r="AS279" i="13"/>
  <c r="AN278" i="13"/>
  <c r="AM278" i="13"/>
  <c r="AI279" i="13"/>
  <c r="AD278" i="13"/>
  <c r="V278" i="13"/>
  <c r="N278" i="13"/>
  <c r="F278" i="13"/>
  <c r="AK278" i="13"/>
  <c r="AC278" i="13"/>
  <c r="U278" i="13"/>
  <c r="M278" i="13"/>
  <c r="E278" i="13"/>
  <c r="AE278" i="13"/>
  <c r="T278" i="13"/>
  <c r="J278" i="13"/>
  <c r="AQ278" i="13"/>
  <c r="AL278" i="13"/>
  <c r="S278" i="13"/>
  <c r="I278" i="13"/>
  <c r="AP278" i="13"/>
  <c r="AB278" i="13"/>
  <c r="R278" i="13"/>
  <c r="H278" i="13"/>
  <c r="AF278" i="13"/>
  <c r="W278" i="13"/>
  <c r="K278" i="13"/>
  <c r="AA278" i="13"/>
  <c r="G278" i="13"/>
  <c r="Z278" i="13"/>
  <c r="D278" i="13"/>
  <c r="Y278" i="13"/>
  <c r="C278" i="13"/>
  <c r="X278" i="13"/>
  <c r="B278" i="13"/>
  <c r="AO278" i="13"/>
  <c r="Q278" i="13"/>
  <c r="A277" i="13"/>
  <c r="AJ278" i="13"/>
  <c r="P278" i="13"/>
  <c r="AG278" i="13"/>
  <c r="L278" i="13"/>
  <c r="O278" i="13"/>
  <c r="AH278" i="13"/>
  <c r="AH281" i="19" l="1"/>
  <c r="AL280" i="19"/>
  <c r="AK280" i="19"/>
  <c r="AC280" i="19"/>
  <c r="AA280" i="19"/>
  <c r="G280" i="19"/>
  <c r="K280" i="19"/>
  <c r="A279" i="19"/>
  <c r="S280" i="19"/>
  <c r="I280" i="19"/>
  <c r="AM280" i="19"/>
  <c r="AJ280" i="19"/>
  <c r="U280" i="19"/>
  <c r="Q280" i="19"/>
  <c r="N280" i="19"/>
  <c r="J280" i="19"/>
  <c r="AI280" i="19"/>
  <c r="AB280" i="19"/>
  <c r="Z280" i="19"/>
  <c r="F280" i="19"/>
  <c r="C280" i="19"/>
  <c r="AN280" i="19"/>
  <c r="H280" i="19"/>
  <c r="AG280" i="19"/>
  <c r="T280" i="19"/>
  <c r="Y280" i="19"/>
  <c r="M280" i="19"/>
  <c r="B280" i="19"/>
  <c r="AE280" i="19"/>
  <c r="X280" i="19"/>
  <c r="R280" i="19"/>
  <c r="E280" i="19"/>
  <c r="AD280" i="19"/>
  <c r="W280" i="19"/>
  <c r="P280" i="19"/>
  <c r="L280" i="19"/>
  <c r="AO280" i="19"/>
  <c r="AF280" i="19"/>
  <c r="V280" i="19"/>
  <c r="O280" i="19"/>
  <c r="D280" i="19"/>
  <c r="AS278" i="13"/>
  <c r="AR278" i="13"/>
  <c r="AN277" i="13"/>
  <c r="AM277" i="13"/>
  <c r="AI278" i="13"/>
  <c r="AO277" i="13"/>
  <c r="AL277" i="13"/>
  <c r="W277" i="13"/>
  <c r="O277" i="13"/>
  <c r="AQ277" i="13"/>
  <c r="AD277" i="13"/>
  <c r="U277" i="13"/>
  <c r="L277" i="13"/>
  <c r="D277" i="13"/>
  <c r="AP277" i="13"/>
  <c r="AC277" i="13"/>
  <c r="T277" i="13"/>
  <c r="K277" i="13"/>
  <c r="C277" i="13"/>
  <c r="AK277" i="13"/>
  <c r="AB277" i="13"/>
  <c r="S277" i="13"/>
  <c r="J277" i="13"/>
  <c r="B277" i="13"/>
  <c r="AE277" i="13"/>
  <c r="V277" i="13"/>
  <c r="M277" i="13"/>
  <c r="E277" i="13"/>
  <c r="AA277" i="13"/>
  <c r="I277" i="13"/>
  <c r="Z277" i="13"/>
  <c r="H277" i="13"/>
  <c r="A276" i="13"/>
  <c r="Y277" i="13"/>
  <c r="G277" i="13"/>
  <c r="X277" i="13"/>
  <c r="F277" i="13"/>
  <c r="AJ277" i="13"/>
  <c r="R277" i="13"/>
  <c r="AH277" i="13"/>
  <c r="Q277" i="13"/>
  <c r="AF277" i="13"/>
  <c r="N277" i="13"/>
  <c r="AG277" i="13"/>
  <c r="P277" i="13"/>
  <c r="AH280" i="19" l="1"/>
  <c r="AL279" i="19"/>
  <c r="AJ279" i="19"/>
  <c r="AB279" i="19"/>
  <c r="Y279" i="19"/>
  <c r="D279" i="19"/>
  <c r="F279" i="19"/>
  <c r="AN279" i="19"/>
  <c r="L279" i="19"/>
  <c r="AM279" i="19"/>
  <c r="AK279" i="19"/>
  <c r="T279" i="19"/>
  <c r="O279" i="19"/>
  <c r="K279" i="19"/>
  <c r="E279" i="19"/>
  <c r="A278" i="19"/>
  <c r="P279" i="19"/>
  <c r="G279" i="19"/>
  <c r="AI279" i="19"/>
  <c r="AA279" i="19"/>
  <c r="X279" i="19"/>
  <c r="C279" i="19"/>
  <c r="N279" i="19"/>
  <c r="AG279" i="19"/>
  <c r="S279" i="19"/>
  <c r="V279" i="19"/>
  <c r="J279" i="19"/>
  <c r="B279" i="19"/>
  <c r="AF279" i="19"/>
  <c r="AC279" i="19"/>
  <c r="W279" i="19"/>
  <c r="I279" i="19"/>
  <c r="AE279" i="19"/>
  <c r="Q279" i="19"/>
  <c r="U279" i="19"/>
  <c r="H279" i="19"/>
  <c r="AO279" i="19"/>
  <c r="AD279" i="19"/>
  <c r="AH279" i="19" s="1"/>
  <c r="Z279" i="19"/>
  <c r="R279" i="19"/>
  <c r="M279" i="19"/>
  <c r="AS277" i="13"/>
  <c r="AR277" i="13"/>
  <c r="AN276" i="13"/>
  <c r="AM276" i="13"/>
  <c r="AI277" i="13"/>
  <c r="AK276" i="13"/>
  <c r="AC276" i="13"/>
  <c r="U276" i="13"/>
  <c r="M276" i="13"/>
  <c r="E276" i="13"/>
  <c r="AJ276" i="13"/>
  <c r="AB276" i="13"/>
  <c r="T276" i="13"/>
  <c r="L276" i="13"/>
  <c r="D276" i="13"/>
  <c r="AH276" i="13"/>
  <c r="AA276" i="13"/>
  <c r="S276" i="13"/>
  <c r="K276" i="13"/>
  <c r="C276" i="13"/>
  <c r="AD276" i="13"/>
  <c r="V276" i="13"/>
  <c r="N276" i="13"/>
  <c r="F276" i="13"/>
  <c r="AG276" i="13"/>
  <c r="R276" i="13"/>
  <c r="B276" i="13"/>
  <c r="AF276" i="13"/>
  <c r="Q276" i="13"/>
  <c r="AE276" i="13"/>
  <c r="P276" i="13"/>
  <c r="AL276" i="13"/>
  <c r="O276" i="13"/>
  <c r="Z276" i="13"/>
  <c r="J276" i="13"/>
  <c r="AQ276" i="13"/>
  <c r="Y276" i="13"/>
  <c r="I276" i="13"/>
  <c r="AO276" i="13"/>
  <c r="W276" i="13"/>
  <c r="G276" i="13"/>
  <c r="A275" i="13"/>
  <c r="AP276" i="13"/>
  <c r="X276" i="13"/>
  <c r="H276" i="13"/>
  <c r="AL278" i="19" l="1"/>
  <c r="AJ278" i="19"/>
  <c r="AA278" i="19"/>
  <c r="Q278" i="19"/>
  <c r="G278" i="19"/>
  <c r="J278" i="19"/>
  <c r="AE278" i="19"/>
  <c r="U278" i="19"/>
  <c r="L278" i="19"/>
  <c r="AM278" i="19"/>
  <c r="AK278" i="19"/>
  <c r="S278" i="19"/>
  <c r="Y278" i="19"/>
  <c r="N278" i="19"/>
  <c r="I278" i="19"/>
  <c r="AI278" i="19"/>
  <c r="Z278" i="19"/>
  <c r="O278" i="19"/>
  <c r="F278" i="19"/>
  <c r="C278" i="19"/>
  <c r="H278" i="19"/>
  <c r="AG278" i="19"/>
  <c r="R278" i="19"/>
  <c r="AB278" i="19"/>
  <c r="M278" i="19"/>
  <c r="B278" i="19"/>
  <c r="AN278" i="19"/>
  <c r="A277" i="19"/>
  <c r="K278" i="19"/>
  <c r="AF278" i="19"/>
  <c r="V278" i="19"/>
  <c r="X278" i="19"/>
  <c r="E278" i="19"/>
  <c r="W278" i="19"/>
  <c r="AO278" i="19"/>
  <c r="AD278" i="19"/>
  <c r="T278" i="19"/>
  <c r="P278" i="19"/>
  <c r="D278" i="19"/>
  <c r="AC278" i="19"/>
  <c r="AS276" i="13"/>
  <c r="AR276" i="13"/>
  <c r="AN275" i="13"/>
  <c r="AM275" i="13"/>
  <c r="AI276" i="13"/>
  <c r="AD275" i="13"/>
  <c r="V275" i="13"/>
  <c r="N275" i="13"/>
  <c r="F275" i="13"/>
  <c r="AK275" i="13"/>
  <c r="AC275" i="13"/>
  <c r="U275" i="13"/>
  <c r="M275" i="13"/>
  <c r="E275" i="13"/>
  <c r="AJ275" i="13"/>
  <c r="AB275" i="13"/>
  <c r="T275" i="13"/>
  <c r="L275" i="13"/>
  <c r="D275" i="13"/>
  <c r="AO275" i="13"/>
  <c r="AL275" i="13"/>
  <c r="W275" i="13"/>
  <c r="O275" i="13"/>
  <c r="G275" i="13"/>
  <c r="AA275" i="13"/>
  <c r="K275" i="13"/>
  <c r="Z275" i="13"/>
  <c r="J275" i="13"/>
  <c r="AQ275" i="13"/>
  <c r="Y275" i="13"/>
  <c r="I275" i="13"/>
  <c r="AP275" i="13"/>
  <c r="X275" i="13"/>
  <c r="H275" i="13"/>
  <c r="A274" i="13"/>
  <c r="AH275" i="13"/>
  <c r="S275" i="13"/>
  <c r="C275" i="13"/>
  <c r="AG275" i="13"/>
  <c r="R275" i="13"/>
  <c r="B275" i="13"/>
  <c r="AE275" i="13"/>
  <c r="P275" i="13"/>
  <c r="AF275" i="13"/>
  <c r="Q275" i="13"/>
  <c r="AH278" i="19" l="1"/>
  <c r="AM277" i="19"/>
  <c r="AJ277" i="19"/>
  <c r="Z277" i="19"/>
  <c r="V277" i="19"/>
  <c r="D277" i="19"/>
  <c r="F277" i="19"/>
  <c r="AL277" i="19"/>
  <c r="AK277" i="19"/>
  <c r="R277" i="19"/>
  <c r="T277" i="19"/>
  <c r="K277" i="19"/>
  <c r="E277" i="19"/>
  <c r="AO277" i="19"/>
  <c r="L277" i="19"/>
  <c r="AI277" i="19"/>
  <c r="Y277" i="19"/>
  <c r="P277" i="19"/>
  <c r="C277" i="19"/>
  <c r="N277" i="19"/>
  <c r="O277" i="19"/>
  <c r="G277" i="19"/>
  <c r="AE277" i="19"/>
  <c r="Q277" i="19"/>
  <c r="AC277" i="19"/>
  <c r="J277" i="19"/>
  <c r="B277" i="19"/>
  <c r="U277" i="19"/>
  <c r="A276" i="19"/>
  <c r="W277" i="19"/>
  <c r="AF277" i="19"/>
  <c r="AA277" i="19"/>
  <c r="AB277" i="19"/>
  <c r="I277" i="19"/>
  <c r="AD277" i="19"/>
  <c r="AH277" i="19" s="1"/>
  <c r="H277" i="19"/>
  <c r="AN277" i="19"/>
  <c r="AG277" i="19"/>
  <c r="X277" i="19"/>
  <c r="S277" i="19"/>
  <c r="M277" i="19"/>
  <c r="AS275" i="13"/>
  <c r="AR275" i="13"/>
  <c r="AN274" i="13"/>
  <c r="AM274" i="13"/>
  <c r="AI275" i="13"/>
  <c r="AO274" i="13"/>
  <c r="AL274" i="13"/>
  <c r="W274" i="13"/>
  <c r="O274" i="13"/>
  <c r="G274" i="13"/>
  <c r="AD274" i="13"/>
  <c r="V274" i="13"/>
  <c r="N274" i="13"/>
  <c r="F274" i="13"/>
  <c r="AK274" i="13"/>
  <c r="AC274" i="13"/>
  <c r="U274" i="13"/>
  <c r="M274" i="13"/>
  <c r="E274" i="13"/>
  <c r="AP274" i="13"/>
  <c r="AE274" i="13"/>
  <c r="X274" i="13"/>
  <c r="P274" i="13"/>
  <c r="H274" i="13"/>
  <c r="A273" i="13"/>
  <c r="AJ274" i="13"/>
  <c r="T274" i="13"/>
  <c r="D274" i="13"/>
  <c r="AH274" i="13"/>
  <c r="S274" i="13"/>
  <c r="C274" i="13"/>
  <c r="AG274" i="13"/>
  <c r="R274" i="13"/>
  <c r="B274" i="13"/>
  <c r="AF274" i="13"/>
  <c r="Q274" i="13"/>
  <c r="AB274" i="13"/>
  <c r="L274" i="13"/>
  <c r="AA274" i="13"/>
  <c r="AQ274" i="13"/>
  <c r="Y274" i="13"/>
  <c r="I274" i="13"/>
  <c r="Z274" i="13"/>
  <c r="K274" i="13"/>
  <c r="J274" i="13"/>
  <c r="AM276" i="19" l="1"/>
  <c r="AJ276" i="19"/>
  <c r="Y276" i="19"/>
  <c r="R276" i="19"/>
  <c r="G276" i="19"/>
  <c r="J276" i="19"/>
  <c r="AN276" i="19"/>
  <c r="AL276" i="19"/>
  <c r="AK276" i="19"/>
  <c r="Q276" i="19"/>
  <c r="AA276" i="19"/>
  <c r="N276" i="19"/>
  <c r="I276" i="19"/>
  <c r="AE276" i="19"/>
  <c r="AC276" i="19"/>
  <c r="V276" i="19"/>
  <c r="L276" i="19"/>
  <c r="K276" i="19"/>
  <c r="AI276" i="19"/>
  <c r="X276" i="19"/>
  <c r="O276" i="19"/>
  <c r="F276" i="19"/>
  <c r="C276" i="19"/>
  <c r="A275" i="19"/>
  <c r="AB276" i="19"/>
  <c r="H276" i="19"/>
  <c r="AG276" i="19"/>
  <c r="P276" i="19"/>
  <c r="W276" i="19"/>
  <c r="M276" i="19"/>
  <c r="B276" i="19"/>
  <c r="AF276" i="19"/>
  <c r="T276" i="19"/>
  <c r="Z276" i="19"/>
  <c r="E276" i="19"/>
  <c r="AO276" i="19"/>
  <c r="AD276" i="19"/>
  <c r="S276" i="19"/>
  <c r="U276" i="19"/>
  <c r="D276" i="19"/>
  <c r="AS274" i="13"/>
  <c r="AR274" i="13"/>
  <c r="AN273" i="13"/>
  <c r="AM273" i="13"/>
  <c r="AI274" i="13"/>
  <c r="AP273" i="13"/>
  <c r="AE273" i="13"/>
  <c r="X273" i="13"/>
  <c r="P273" i="13"/>
  <c r="H273" i="13"/>
  <c r="A272" i="13"/>
  <c r="AO273" i="13"/>
  <c r="AL273" i="13"/>
  <c r="W273" i="13"/>
  <c r="O273" i="13"/>
  <c r="G273" i="13"/>
  <c r="AD273" i="13"/>
  <c r="V273" i="13"/>
  <c r="N273" i="13"/>
  <c r="F273" i="13"/>
  <c r="AQ273" i="13"/>
  <c r="AF273" i="13"/>
  <c r="Y273" i="13"/>
  <c r="Q273" i="13"/>
  <c r="I273" i="13"/>
  <c r="AC273" i="13"/>
  <c r="M273" i="13"/>
  <c r="AB273" i="13"/>
  <c r="L273" i="13"/>
  <c r="AA273" i="13"/>
  <c r="K273" i="13"/>
  <c r="Z273" i="13"/>
  <c r="AK273" i="13"/>
  <c r="U273" i="13"/>
  <c r="E273" i="13"/>
  <c r="AG273" i="13"/>
  <c r="R273" i="13"/>
  <c r="B273" i="13"/>
  <c r="J273" i="13"/>
  <c r="D273" i="13"/>
  <c r="C273" i="13"/>
  <c r="AJ273" i="13"/>
  <c r="AH273" i="13"/>
  <c r="T273" i="13"/>
  <c r="S273" i="13"/>
  <c r="AH276" i="19" l="1"/>
  <c r="AM275" i="19"/>
  <c r="AJ275" i="19"/>
  <c r="X275" i="19"/>
  <c r="R275" i="19"/>
  <c r="D275" i="19"/>
  <c r="G275" i="19"/>
  <c r="AA275" i="19"/>
  <c r="Z275" i="19"/>
  <c r="H275" i="19"/>
  <c r="AN275" i="19"/>
  <c r="L275" i="19"/>
  <c r="AL275" i="19"/>
  <c r="AK275" i="19"/>
  <c r="P275" i="19"/>
  <c r="S275" i="19"/>
  <c r="K275" i="19"/>
  <c r="F275" i="19"/>
  <c r="AB275" i="19"/>
  <c r="M275" i="19"/>
  <c r="AI275" i="19"/>
  <c r="W275" i="19"/>
  <c r="Q275" i="19"/>
  <c r="C275" i="19"/>
  <c r="E275" i="19"/>
  <c r="Y275" i="19"/>
  <c r="AE275" i="19"/>
  <c r="AG275" i="19"/>
  <c r="O275" i="19"/>
  <c r="AC275" i="19"/>
  <c r="J275" i="19"/>
  <c r="B275" i="19"/>
  <c r="I275" i="19"/>
  <c r="V275" i="19"/>
  <c r="A274" i="19"/>
  <c r="AF275" i="19"/>
  <c r="AO275" i="19"/>
  <c r="AD275" i="19"/>
  <c r="T275" i="19"/>
  <c r="U275" i="19"/>
  <c r="N275" i="19"/>
  <c r="AS273" i="13"/>
  <c r="AR273" i="13"/>
  <c r="AN272" i="13"/>
  <c r="AM272" i="13"/>
  <c r="AI273" i="13"/>
  <c r="AQ272" i="13"/>
  <c r="AF272" i="13"/>
  <c r="Y272" i="13"/>
  <c r="Q272" i="13"/>
  <c r="I272" i="13"/>
  <c r="AP272" i="13"/>
  <c r="AE272" i="13"/>
  <c r="X272" i="13"/>
  <c r="P272" i="13"/>
  <c r="H272" i="13"/>
  <c r="A271" i="13"/>
  <c r="AO272" i="13"/>
  <c r="AL272" i="13"/>
  <c r="W272" i="13"/>
  <c r="O272" i="13"/>
  <c r="G272" i="13"/>
  <c r="AG272" i="13"/>
  <c r="Z272" i="13"/>
  <c r="R272" i="13"/>
  <c r="J272" i="13"/>
  <c r="B272" i="13"/>
  <c r="V272" i="13"/>
  <c r="F272" i="13"/>
  <c r="AK272" i="13"/>
  <c r="U272" i="13"/>
  <c r="E272" i="13"/>
  <c r="AJ272" i="13"/>
  <c r="T272" i="13"/>
  <c r="D272" i="13"/>
  <c r="AD272" i="13"/>
  <c r="N272" i="13"/>
  <c r="AA272" i="13"/>
  <c r="K272" i="13"/>
  <c r="L272" i="13"/>
  <c r="C272" i="13"/>
  <c r="AH272" i="13"/>
  <c r="AC272" i="13"/>
  <c r="AB272" i="13"/>
  <c r="S272" i="13"/>
  <c r="M272" i="13"/>
  <c r="AH275" i="19" l="1"/>
  <c r="AM274" i="19"/>
  <c r="A273" i="19"/>
  <c r="Y274" i="19"/>
  <c r="H274" i="19"/>
  <c r="C274" i="19"/>
  <c r="R274" i="19"/>
  <c r="E274" i="19"/>
  <c r="AL274" i="19"/>
  <c r="AJ274" i="19"/>
  <c r="W274" i="19"/>
  <c r="U274" i="19"/>
  <c r="G274" i="19"/>
  <c r="K274" i="19"/>
  <c r="AI274" i="19"/>
  <c r="AK274" i="19"/>
  <c r="O274" i="19"/>
  <c r="AC274" i="19"/>
  <c r="N274" i="19"/>
  <c r="J274" i="19"/>
  <c r="D274" i="19"/>
  <c r="AF274" i="19"/>
  <c r="V274" i="19"/>
  <c r="Z274" i="19"/>
  <c r="F274" i="19"/>
  <c r="I274" i="19"/>
  <c r="AD274" i="19"/>
  <c r="AH274" i="19" s="1"/>
  <c r="AE274" i="19"/>
  <c r="AB274" i="19"/>
  <c r="X274" i="19"/>
  <c r="M274" i="19"/>
  <c r="B274" i="19"/>
  <c r="AN274" i="19"/>
  <c r="Q274" i="19"/>
  <c r="P274" i="19"/>
  <c r="T274" i="19"/>
  <c r="AO274" i="19"/>
  <c r="AG274" i="19"/>
  <c r="AA274" i="19"/>
  <c r="S274" i="19"/>
  <c r="L274" i="19"/>
  <c r="AS272" i="13"/>
  <c r="AR272" i="13"/>
  <c r="AN271" i="13"/>
  <c r="AM271" i="13"/>
  <c r="AI272" i="13"/>
  <c r="AG271" i="13"/>
  <c r="Z271" i="13"/>
  <c r="R271" i="13"/>
  <c r="J271" i="13"/>
  <c r="B271" i="13"/>
  <c r="AQ271" i="13"/>
  <c r="AF271" i="13"/>
  <c r="Y271" i="13"/>
  <c r="Q271" i="13"/>
  <c r="I271" i="13"/>
  <c r="AP271" i="13"/>
  <c r="AE271" i="13"/>
  <c r="X271" i="13"/>
  <c r="P271" i="13"/>
  <c r="H271" i="13"/>
  <c r="A270" i="13"/>
  <c r="AH271" i="13"/>
  <c r="U271" i="13"/>
  <c r="G271" i="13"/>
  <c r="AL271" i="13"/>
  <c r="T271" i="13"/>
  <c r="F271" i="13"/>
  <c r="AD271" i="13"/>
  <c r="S271" i="13"/>
  <c r="E271" i="13"/>
  <c r="AO271" i="13"/>
  <c r="AB271" i="13"/>
  <c r="N271" i="13"/>
  <c r="C271" i="13"/>
  <c r="AJ271" i="13"/>
  <c r="V271" i="13"/>
  <c r="K271" i="13"/>
  <c r="M271" i="13"/>
  <c r="L271" i="13"/>
  <c r="D271" i="13"/>
  <c r="AK271" i="13"/>
  <c r="AC271" i="13"/>
  <c r="AA271" i="13"/>
  <c r="W271" i="13"/>
  <c r="O271" i="13"/>
  <c r="AM273" i="19" l="1"/>
  <c r="AK273" i="19"/>
  <c r="V273" i="19"/>
  <c r="P273" i="19"/>
  <c r="D273" i="19"/>
  <c r="G273" i="19"/>
  <c r="AL273" i="19"/>
  <c r="AJ273" i="19"/>
  <c r="AC273" i="19"/>
  <c r="AA273" i="19"/>
  <c r="K273" i="19"/>
  <c r="F273" i="19"/>
  <c r="AI273" i="19"/>
  <c r="U273" i="19"/>
  <c r="Y273" i="19"/>
  <c r="C273" i="19"/>
  <c r="E273" i="19"/>
  <c r="A272" i="19"/>
  <c r="Z273" i="19"/>
  <c r="L273" i="19"/>
  <c r="M273" i="19"/>
  <c r="AG273" i="19"/>
  <c r="W273" i="19"/>
  <c r="X273" i="19"/>
  <c r="J273" i="19"/>
  <c r="B273" i="19"/>
  <c r="AF273" i="19"/>
  <c r="T273" i="19"/>
  <c r="S273" i="19"/>
  <c r="I273" i="19"/>
  <c r="AO273" i="19"/>
  <c r="AE273" i="19"/>
  <c r="AB273" i="19"/>
  <c r="Q273" i="19"/>
  <c r="H273" i="19"/>
  <c r="AN273" i="19"/>
  <c r="AD273" i="19"/>
  <c r="R273" i="19"/>
  <c r="O273" i="19"/>
  <c r="N273" i="19"/>
  <c r="AR271" i="13"/>
  <c r="AS271" i="13"/>
  <c r="AN270" i="13"/>
  <c r="AM270" i="13"/>
  <c r="AI271" i="13"/>
  <c r="AH270" i="13"/>
  <c r="AA270" i="13"/>
  <c r="S270" i="13"/>
  <c r="K270" i="13"/>
  <c r="C270" i="13"/>
  <c r="AG270" i="13"/>
  <c r="Z270" i="13"/>
  <c r="R270" i="13"/>
  <c r="J270" i="13"/>
  <c r="B270" i="13"/>
  <c r="AQ270" i="13"/>
  <c r="AF270" i="13"/>
  <c r="Y270" i="13"/>
  <c r="Q270" i="13"/>
  <c r="I270" i="13"/>
  <c r="AK270" i="13"/>
  <c r="W270" i="13"/>
  <c r="L270" i="13"/>
  <c r="AJ270" i="13"/>
  <c r="V270" i="13"/>
  <c r="H270" i="13"/>
  <c r="AE270" i="13"/>
  <c r="U270" i="13"/>
  <c r="G270" i="13"/>
  <c r="AD270" i="13"/>
  <c r="P270" i="13"/>
  <c r="E270" i="13"/>
  <c r="X270" i="13"/>
  <c r="M270" i="13"/>
  <c r="A269" i="13"/>
  <c r="T270" i="13"/>
  <c r="O270" i="13"/>
  <c r="N270" i="13"/>
  <c r="AP270" i="13"/>
  <c r="F270" i="13"/>
  <c r="AO270" i="13"/>
  <c r="D270" i="13"/>
  <c r="AL270" i="13"/>
  <c r="AC270" i="13"/>
  <c r="AB270" i="13"/>
  <c r="AH273" i="19" l="1"/>
  <c r="AL272" i="19"/>
  <c r="AN272" i="19"/>
  <c r="A271" i="19"/>
  <c r="O272" i="19"/>
  <c r="H272" i="19"/>
  <c r="I272" i="19"/>
  <c r="AF272" i="19"/>
  <c r="P272" i="19"/>
  <c r="L272" i="19"/>
  <c r="AM272" i="19"/>
  <c r="AK272" i="19"/>
  <c r="AC272" i="19"/>
  <c r="W272" i="19"/>
  <c r="G272" i="19"/>
  <c r="C272" i="19"/>
  <c r="AJ272" i="19"/>
  <c r="U272" i="19"/>
  <c r="S272" i="19"/>
  <c r="N272" i="19"/>
  <c r="K272" i="19"/>
  <c r="AA272" i="19"/>
  <c r="Y272" i="19"/>
  <c r="AI272" i="19"/>
  <c r="AB272" i="19"/>
  <c r="V272" i="19"/>
  <c r="F272" i="19"/>
  <c r="J272" i="19"/>
  <c r="X272" i="19"/>
  <c r="AG272" i="19"/>
  <c r="T272" i="19"/>
  <c r="R272" i="19"/>
  <c r="M272" i="19"/>
  <c r="B272" i="19"/>
  <c r="AO272" i="19"/>
  <c r="D272" i="19"/>
  <c r="AE272" i="19"/>
  <c r="Z272" i="19"/>
  <c r="Q272" i="19"/>
  <c r="E272" i="19"/>
  <c r="AD272" i="19"/>
  <c r="AS270" i="13"/>
  <c r="AR270" i="13"/>
  <c r="AN269" i="13"/>
  <c r="AM269" i="13"/>
  <c r="AI270" i="13"/>
  <c r="AJ269" i="13"/>
  <c r="AB269" i="13"/>
  <c r="T269" i="13"/>
  <c r="L269" i="13"/>
  <c r="D269" i="13"/>
  <c r="AH269" i="13"/>
  <c r="AA269" i="13"/>
  <c r="S269" i="13"/>
  <c r="K269" i="13"/>
  <c r="C269" i="13"/>
  <c r="AG269" i="13"/>
  <c r="Z269" i="13"/>
  <c r="R269" i="13"/>
  <c r="J269" i="13"/>
  <c r="B269" i="13"/>
  <c r="AO269" i="13"/>
  <c r="Y269" i="13"/>
  <c r="N269" i="13"/>
  <c r="X269" i="13"/>
  <c r="M269" i="13"/>
  <c r="A268" i="13"/>
  <c r="AK269" i="13"/>
  <c r="W269" i="13"/>
  <c r="I269" i="13"/>
  <c r="AE269" i="13"/>
  <c r="U269" i="13"/>
  <c r="G269" i="13"/>
  <c r="AP269" i="13"/>
  <c r="AC269" i="13"/>
  <c r="O269" i="13"/>
  <c r="AD269" i="13"/>
  <c r="V269" i="13"/>
  <c r="Q269" i="13"/>
  <c r="P269" i="13"/>
  <c r="H269" i="13"/>
  <c r="AQ269" i="13"/>
  <c r="F269" i="13"/>
  <c r="AF269" i="13"/>
  <c r="E269" i="13"/>
  <c r="AL269" i="13"/>
  <c r="AH272" i="19" l="1"/>
  <c r="AJ271" i="19"/>
  <c r="AI271" i="19"/>
  <c r="AA271" i="19"/>
  <c r="AC271" i="19"/>
  <c r="C271" i="19"/>
  <c r="E271" i="19"/>
  <c r="AK271" i="19"/>
  <c r="F271" i="19"/>
  <c r="AG271" i="19"/>
  <c r="S271" i="19"/>
  <c r="Y271" i="19"/>
  <c r="J271" i="19"/>
  <c r="B271" i="19"/>
  <c r="AE271" i="19"/>
  <c r="R271" i="19"/>
  <c r="V271" i="19"/>
  <c r="H271" i="19"/>
  <c r="G271" i="19"/>
  <c r="K271" i="19"/>
  <c r="AF271" i="19"/>
  <c r="U271" i="19"/>
  <c r="W271" i="19"/>
  <c r="I271" i="19"/>
  <c r="T271" i="19"/>
  <c r="O271" i="19"/>
  <c r="AO271" i="19"/>
  <c r="AD271" i="19"/>
  <c r="Z271" i="19"/>
  <c r="Q271" i="19"/>
  <c r="N271" i="19"/>
  <c r="AL271" i="19"/>
  <c r="AB271" i="19"/>
  <c r="X271" i="19"/>
  <c r="D271" i="19"/>
  <c r="AM271" i="19"/>
  <c r="AN271" i="19"/>
  <c r="A270" i="19"/>
  <c r="P271" i="19"/>
  <c r="L271" i="19"/>
  <c r="M271" i="19"/>
  <c r="AS269" i="13"/>
  <c r="AR269" i="13"/>
  <c r="AN268" i="13"/>
  <c r="AM268" i="13"/>
  <c r="AI269" i="13"/>
  <c r="AK268" i="13"/>
  <c r="AC268" i="13"/>
  <c r="U268" i="13"/>
  <c r="M268" i="13"/>
  <c r="E268" i="13"/>
  <c r="AJ268" i="13"/>
  <c r="AB268" i="13"/>
  <c r="T268" i="13"/>
  <c r="L268" i="13"/>
  <c r="D268" i="13"/>
  <c r="AH268" i="13"/>
  <c r="AA268" i="13"/>
  <c r="S268" i="13"/>
  <c r="K268" i="13"/>
  <c r="C268" i="13"/>
  <c r="AQ268" i="13"/>
  <c r="AD268" i="13"/>
  <c r="P268" i="13"/>
  <c r="B268" i="13"/>
  <c r="AP268" i="13"/>
  <c r="Z268" i="13"/>
  <c r="O268" i="13"/>
  <c r="AO268" i="13"/>
  <c r="Y268" i="13"/>
  <c r="N268" i="13"/>
  <c r="AG268" i="13"/>
  <c r="W268" i="13"/>
  <c r="I268" i="13"/>
  <c r="AL268" i="13"/>
  <c r="Q268" i="13"/>
  <c r="F268" i="13"/>
  <c r="AF268" i="13"/>
  <c r="AE268" i="13"/>
  <c r="A267" i="13"/>
  <c r="X268" i="13"/>
  <c r="V268" i="13"/>
  <c r="R268" i="13"/>
  <c r="J268" i="13"/>
  <c r="H268" i="13"/>
  <c r="G268" i="13"/>
  <c r="AH271" i="19" l="1"/>
  <c r="AL270" i="19"/>
  <c r="AJ270" i="19"/>
  <c r="AA270" i="19"/>
  <c r="Q270" i="19"/>
  <c r="G270" i="19"/>
  <c r="I270" i="19"/>
  <c r="D270" i="19"/>
  <c r="AN270" i="19"/>
  <c r="AM270" i="19"/>
  <c r="AK270" i="19"/>
  <c r="S270" i="19"/>
  <c r="AB270" i="19"/>
  <c r="N270" i="19"/>
  <c r="C270" i="19"/>
  <c r="B270" i="19"/>
  <c r="A269" i="19"/>
  <c r="AI270" i="19"/>
  <c r="Z270" i="19"/>
  <c r="Y270" i="19"/>
  <c r="F270" i="19"/>
  <c r="K270" i="19"/>
  <c r="J270" i="19"/>
  <c r="AG270" i="19"/>
  <c r="R270" i="19"/>
  <c r="V270" i="19"/>
  <c r="M270" i="19"/>
  <c r="AO270" i="19"/>
  <c r="AD270" i="19"/>
  <c r="U270" i="19"/>
  <c r="O270" i="19"/>
  <c r="AC270" i="19"/>
  <c r="AF270" i="19"/>
  <c r="X270" i="19"/>
  <c r="T270" i="19"/>
  <c r="E270" i="19"/>
  <c r="H270" i="19"/>
  <c r="AE270" i="19"/>
  <c r="W270" i="19"/>
  <c r="P270" i="19"/>
  <c r="L270" i="19"/>
  <c r="AS268" i="13"/>
  <c r="AR268" i="13"/>
  <c r="AN267" i="13"/>
  <c r="AM267" i="13"/>
  <c r="AI268" i="13"/>
  <c r="AD267" i="13"/>
  <c r="V267" i="13"/>
  <c r="N267" i="13"/>
  <c r="F267" i="13"/>
  <c r="AK267" i="13"/>
  <c r="AC267" i="13"/>
  <c r="U267" i="13"/>
  <c r="M267" i="13"/>
  <c r="E267" i="13"/>
  <c r="AJ267" i="13"/>
  <c r="AB267" i="13"/>
  <c r="T267" i="13"/>
  <c r="L267" i="13"/>
  <c r="D267" i="13"/>
  <c r="AE267" i="13"/>
  <c r="R267" i="13"/>
  <c r="G267" i="13"/>
  <c r="AL267" i="13"/>
  <c r="Q267" i="13"/>
  <c r="C267" i="13"/>
  <c r="AQ267" i="13"/>
  <c r="AA267" i="13"/>
  <c r="P267" i="13"/>
  <c r="B267" i="13"/>
  <c r="AO267" i="13"/>
  <c r="Y267" i="13"/>
  <c r="K267" i="13"/>
  <c r="AF267" i="13"/>
  <c r="S267" i="13"/>
  <c r="H267" i="13"/>
  <c r="AP267" i="13"/>
  <c r="I267" i="13"/>
  <c r="AH267" i="13"/>
  <c r="AG267" i="13"/>
  <c r="Z267" i="13"/>
  <c r="A266" i="13"/>
  <c r="X267" i="13"/>
  <c r="W267" i="13"/>
  <c r="O267" i="13"/>
  <c r="J267" i="13"/>
  <c r="AH270" i="19" l="1"/>
  <c r="AM269" i="19"/>
  <c r="AJ269" i="19"/>
  <c r="Z269" i="19"/>
  <c r="X269" i="19"/>
  <c r="D269" i="19"/>
  <c r="G269" i="19"/>
  <c r="A268" i="19"/>
  <c r="P269" i="19"/>
  <c r="M269" i="19"/>
  <c r="AL269" i="19"/>
  <c r="AK269" i="19"/>
  <c r="R269" i="19"/>
  <c r="V269" i="19"/>
  <c r="K269" i="19"/>
  <c r="F269" i="19"/>
  <c r="AI269" i="19"/>
  <c r="Y269" i="19"/>
  <c r="W269" i="19"/>
  <c r="C269" i="19"/>
  <c r="E269" i="19"/>
  <c r="AO269" i="19"/>
  <c r="L269" i="19"/>
  <c r="AE269" i="19"/>
  <c r="Q269" i="19"/>
  <c r="U269" i="19"/>
  <c r="J269" i="19"/>
  <c r="B269" i="19"/>
  <c r="AF269" i="19"/>
  <c r="AC269" i="19"/>
  <c r="T269" i="19"/>
  <c r="I269" i="19"/>
  <c r="AD269" i="19"/>
  <c r="S269" i="19"/>
  <c r="O269" i="19"/>
  <c r="H269" i="19"/>
  <c r="AN269" i="19"/>
  <c r="AG269" i="19"/>
  <c r="AB269" i="19"/>
  <c r="AA269" i="19"/>
  <c r="N269" i="19"/>
  <c r="AS267" i="13"/>
  <c r="AR267" i="13"/>
  <c r="AN266" i="13"/>
  <c r="AM266" i="13"/>
  <c r="AI267" i="13"/>
  <c r="AO266" i="13"/>
  <c r="AL266" i="13"/>
  <c r="W266" i="13"/>
  <c r="O266" i="13"/>
  <c r="G266" i="13"/>
  <c r="AD266" i="13"/>
  <c r="V266" i="13"/>
  <c r="N266" i="13"/>
  <c r="F266" i="13"/>
  <c r="AK266" i="13"/>
  <c r="AC266" i="13"/>
  <c r="U266" i="13"/>
  <c r="M266" i="13"/>
  <c r="E266" i="13"/>
  <c r="AG266" i="13"/>
  <c r="T266" i="13"/>
  <c r="I266" i="13"/>
  <c r="AF266" i="13"/>
  <c r="S266" i="13"/>
  <c r="H266" i="13"/>
  <c r="AE266" i="13"/>
  <c r="R266" i="13"/>
  <c r="D266" i="13"/>
  <c r="AQ266" i="13"/>
  <c r="AA266" i="13"/>
  <c r="P266" i="13"/>
  <c r="B266" i="13"/>
  <c r="AH266" i="13"/>
  <c r="X266" i="13"/>
  <c r="J266" i="13"/>
  <c r="A265" i="13"/>
  <c r="L266" i="13"/>
  <c r="K266" i="13"/>
  <c r="AP266" i="13"/>
  <c r="C266" i="13"/>
  <c r="AJ266" i="13"/>
  <c r="AB266" i="13"/>
  <c r="Z266" i="13"/>
  <c r="Y266" i="13"/>
  <c r="Q266" i="13"/>
  <c r="AH269" i="19" l="1"/>
  <c r="AM268" i="19"/>
  <c r="AJ268" i="19"/>
  <c r="Y268" i="19"/>
  <c r="AA268" i="19"/>
  <c r="G268" i="19"/>
  <c r="I268" i="19"/>
  <c r="B268" i="19"/>
  <c r="O268" i="19"/>
  <c r="AI268" i="19"/>
  <c r="X268" i="19"/>
  <c r="R268" i="19"/>
  <c r="F268" i="19"/>
  <c r="C268" i="19"/>
  <c r="M268" i="19"/>
  <c r="AF268" i="19"/>
  <c r="V268" i="19"/>
  <c r="Z268" i="19"/>
  <c r="E268" i="19"/>
  <c r="AN268" i="19"/>
  <c r="A267" i="19"/>
  <c r="K268" i="19"/>
  <c r="AL268" i="19"/>
  <c r="P268" i="19"/>
  <c r="AE268" i="19"/>
  <c r="U268" i="19"/>
  <c r="W268" i="19"/>
  <c r="L268" i="19"/>
  <c r="H268" i="19"/>
  <c r="Q268" i="19"/>
  <c r="AB268" i="19"/>
  <c r="AO268" i="19"/>
  <c r="AD268" i="19"/>
  <c r="AC268" i="19"/>
  <c r="T268" i="19"/>
  <c r="D268" i="19"/>
  <c r="S268" i="19"/>
  <c r="J268" i="19"/>
  <c r="AK268" i="19"/>
  <c r="N268" i="19"/>
  <c r="AG268" i="19"/>
  <c r="AS266" i="13"/>
  <c r="AR266" i="13"/>
  <c r="AN265" i="13"/>
  <c r="AM265" i="13"/>
  <c r="AI266" i="13"/>
  <c r="AP265" i="13"/>
  <c r="AE265" i="13"/>
  <c r="X265" i="13"/>
  <c r="P265" i="13"/>
  <c r="H265" i="13"/>
  <c r="AO265" i="13"/>
  <c r="AL265" i="13"/>
  <c r="W265" i="13"/>
  <c r="O265" i="13"/>
  <c r="G265" i="13"/>
  <c r="AD265" i="13"/>
  <c r="V265" i="13"/>
  <c r="N265" i="13"/>
  <c r="F265" i="13"/>
  <c r="AJ265" i="13"/>
  <c r="Y265" i="13"/>
  <c r="K265" i="13"/>
  <c r="AH265" i="13"/>
  <c r="U265" i="13"/>
  <c r="J265" i="13"/>
  <c r="AG265" i="13"/>
  <c r="T265" i="13"/>
  <c r="I265" i="13"/>
  <c r="AC265" i="13"/>
  <c r="R265" i="13"/>
  <c r="D265" i="13"/>
  <c r="AK265" i="13"/>
  <c r="Z265" i="13"/>
  <c r="L265" i="13"/>
  <c r="S265" i="13"/>
  <c r="Q265" i="13"/>
  <c r="M265" i="13"/>
  <c r="A264" i="13"/>
  <c r="E265" i="13"/>
  <c r="AQ265" i="13"/>
  <c r="C265" i="13"/>
  <c r="AF265" i="13"/>
  <c r="B265" i="13"/>
  <c r="AA265" i="13"/>
  <c r="AB265" i="13"/>
  <c r="AH268" i="19" l="1"/>
  <c r="AJ267" i="19"/>
  <c r="AL267" i="19"/>
  <c r="AK267" i="19"/>
  <c r="P267" i="19"/>
  <c r="AC267" i="19"/>
  <c r="K267" i="19"/>
  <c r="G267" i="19"/>
  <c r="W267" i="19"/>
  <c r="AB267" i="19"/>
  <c r="C267" i="19"/>
  <c r="X267" i="19"/>
  <c r="AI267" i="19"/>
  <c r="F267" i="19"/>
  <c r="AG267" i="19"/>
  <c r="O267" i="19"/>
  <c r="Y267" i="19"/>
  <c r="J267" i="19"/>
  <c r="B267" i="19"/>
  <c r="A266" i="19"/>
  <c r="N267" i="19"/>
  <c r="M267" i="19"/>
  <c r="AF267" i="19"/>
  <c r="AA267" i="19"/>
  <c r="U267" i="19"/>
  <c r="I267" i="19"/>
  <c r="V267" i="19"/>
  <c r="AD267" i="19"/>
  <c r="Q267" i="19"/>
  <c r="S267" i="19"/>
  <c r="H267" i="19"/>
  <c r="AN267" i="19"/>
  <c r="L267" i="19"/>
  <c r="D267" i="19"/>
  <c r="AO267" i="19"/>
  <c r="AE267" i="19"/>
  <c r="Z267" i="19"/>
  <c r="R267" i="19"/>
  <c r="E267" i="19"/>
  <c r="AM267" i="19"/>
  <c r="T267" i="19"/>
  <c r="AS265" i="13"/>
  <c r="AR265" i="13"/>
  <c r="AN264" i="13"/>
  <c r="AM264" i="13"/>
  <c r="AI265" i="13"/>
  <c r="AQ264" i="13"/>
  <c r="AF264" i="13"/>
  <c r="AP264" i="13"/>
  <c r="AE264" i="13"/>
  <c r="AO264" i="13"/>
  <c r="AB264" i="13"/>
  <c r="T264" i="13"/>
  <c r="L264" i="13"/>
  <c r="D264" i="13"/>
  <c r="AK264" i="13"/>
  <c r="AA264" i="13"/>
  <c r="S264" i="13"/>
  <c r="K264" i="13"/>
  <c r="C264" i="13"/>
  <c r="AJ264" i="13"/>
  <c r="Z264" i="13"/>
  <c r="R264" i="13"/>
  <c r="J264" i="13"/>
  <c r="B264" i="13"/>
  <c r="AG264" i="13"/>
  <c r="X264" i="13"/>
  <c r="P264" i="13"/>
  <c r="H264" i="13"/>
  <c r="A263" i="13"/>
  <c r="AC264" i="13"/>
  <c r="U264" i="13"/>
  <c r="M264" i="13"/>
  <c r="E264" i="13"/>
  <c r="AD264" i="13"/>
  <c r="G264" i="13"/>
  <c r="Y264" i="13"/>
  <c r="F264" i="13"/>
  <c r="W264" i="13"/>
  <c r="V264" i="13"/>
  <c r="Q264" i="13"/>
  <c r="O264" i="13"/>
  <c r="AL264" i="13"/>
  <c r="I264" i="13"/>
  <c r="AH264" i="13"/>
  <c r="N264" i="13"/>
  <c r="AH267" i="19" l="1"/>
  <c r="AM266" i="19"/>
  <c r="AN266" i="19"/>
  <c r="A265" i="19"/>
  <c r="Q266" i="19"/>
  <c r="H266" i="19"/>
  <c r="K266" i="19"/>
  <c r="AA266" i="19"/>
  <c r="AL266" i="19"/>
  <c r="AJ266" i="19"/>
  <c r="W266" i="19"/>
  <c r="Y266" i="19"/>
  <c r="G266" i="19"/>
  <c r="J266" i="19"/>
  <c r="AK266" i="19"/>
  <c r="O266" i="19"/>
  <c r="N266" i="19"/>
  <c r="I266" i="19"/>
  <c r="D266" i="19"/>
  <c r="Z266" i="19"/>
  <c r="AD266" i="19"/>
  <c r="AF266" i="19"/>
  <c r="V266" i="19"/>
  <c r="X266" i="19"/>
  <c r="F266" i="19"/>
  <c r="C266" i="19"/>
  <c r="AB266" i="19"/>
  <c r="AE266" i="19"/>
  <c r="T266" i="19"/>
  <c r="U266" i="19"/>
  <c r="M266" i="19"/>
  <c r="B266" i="19"/>
  <c r="AI266" i="19"/>
  <c r="AC266" i="19"/>
  <c r="R266" i="19"/>
  <c r="E266" i="19"/>
  <c r="AG266" i="19"/>
  <c r="S266" i="19"/>
  <c r="P266" i="19"/>
  <c r="L266" i="19"/>
  <c r="AO266" i="19"/>
  <c r="AS264" i="13"/>
  <c r="AR264" i="13"/>
  <c r="AN263" i="13"/>
  <c r="AM263" i="13"/>
  <c r="AI264" i="13"/>
  <c r="AK263" i="13"/>
  <c r="AC263" i="13"/>
  <c r="U263" i="13"/>
  <c r="M263" i="13"/>
  <c r="E263" i="13"/>
  <c r="AJ263" i="13"/>
  <c r="AB263" i="13"/>
  <c r="T263" i="13"/>
  <c r="L263" i="13"/>
  <c r="D263" i="13"/>
  <c r="AH263" i="13"/>
  <c r="AA263" i="13"/>
  <c r="S263" i="13"/>
  <c r="K263" i="13"/>
  <c r="C263" i="13"/>
  <c r="AQ263" i="13"/>
  <c r="AF263" i="13"/>
  <c r="Y263" i="13"/>
  <c r="Q263" i="13"/>
  <c r="I263" i="13"/>
  <c r="AD263" i="13"/>
  <c r="V263" i="13"/>
  <c r="N263" i="13"/>
  <c r="F263" i="13"/>
  <c r="Z263" i="13"/>
  <c r="G263" i="13"/>
  <c r="X263" i="13"/>
  <c r="B263" i="13"/>
  <c r="A262" i="13"/>
  <c r="W263" i="13"/>
  <c r="AP263" i="13"/>
  <c r="R263" i="13"/>
  <c r="AO263" i="13"/>
  <c r="P263" i="13"/>
  <c r="AG263" i="13"/>
  <c r="O263" i="13"/>
  <c r="AL263" i="13"/>
  <c r="H263" i="13"/>
  <c r="AE263" i="13"/>
  <c r="J263" i="13"/>
  <c r="AH266" i="19" l="1"/>
  <c r="AM265" i="19"/>
  <c r="AK265" i="19"/>
  <c r="AC265" i="19"/>
  <c r="S265" i="19"/>
  <c r="D265" i="19"/>
  <c r="N265" i="19"/>
  <c r="AI265" i="19"/>
  <c r="Y265" i="19"/>
  <c r="R265" i="19"/>
  <c r="C265" i="19"/>
  <c r="G265" i="19"/>
  <c r="X265" i="19"/>
  <c r="AA265" i="19"/>
  <c r="I265" i="19"/>
  <c r="AG265" i="19"/>
  <c r="P265" i="19"/>
  <c r="Q265" i="19"/>
  <c r="J265" i="19"/>
  <c r="B265" i="19"/>
  <c r="AF265" i="19"/>
  <c r="AE265" i="19"/>
  <c r="O265" i="19"/>
  <c r="Z265" i="19"/>
  <c r="H265" i="19"/>
  <c r="AL265" i="19"/>
  <c r="U265" i="19"/>
  <c r="K265" i="19"/>
  <c r="AN265" i="19"/>
  <c r="AD265" i="19"/>
  <c r="AH265" i="19" s="1"/>
  <c r="V265" i="19"/>
  <c r="W265" i="19"/>
  <c r="F265" i="19"/>
  <c r="AJ265" i="19"/>
  <c r="T265" i="19"/>
  <c r="M265" i="19"/>
  <c r="AO265" i="19"/>
  <c r="A264" i="19"/>
  <c r="AB265" i="19"/>
  <c r="L265" i="19"/>
  <c r="E265" i="19"/>
  <c r="AR263" i="13"/>
  <c r="AS263" i="13"/>
  <c r="AN262" i="13"/>
  <c r="AM262" i="13"/>
  <c r="AI263" i="13"/>
  <c r="AD262" i="13"/>
  <c r="V262" i="13"/>
  <c r="N262" i="13"/>
  <c r="F262" i="13"/>
  <c r="AK262" i="13"/>
  <c r="AC262" i="13"/>
  <c r="U262" i="13"/>
  <c r="M262" i="13"/>
  <c r="E262" i="13"/>
  <c r="AJ262" i="13"/>
  <c r="AB262" i="13"/>
  <c r="T262" i="13"/>
  <c r="L262" i="13"/>
  <c r="D262" i="13"/>
  <c r="AG262" i="13"/>
  <c r="Z262" i="13"/>
  <c r="R262" i="13"/>
  <c r="J262" i="13"/>
  <c r="B262" i="13"/>
  <c r="AO262" i="13"/>
  <c r="AL262" i="13"/>
  <c r="W262" i="13"/>
  <c r="O262" i="13"/>
  <c r="G262" i="13"/>
  <c r="Y262" i="13"/>
  <c r="C262" i="13"/>
  <c r="X262" i="13"/>
  <c r="AQ262" i="13"/>
  <c r="S262" i="13"/>
  <c r="A261" i="13"/>
  <c r="AP262" i="13"/>
  <c r="Q262" i="13"/>
  <c r="AH262" i="13"/>
  <c r="P262" i="13"/>
  <c r="AF262" i="13"/>
  <c r="K262" i="13"/>
  <c r="AA262" i="13"/>
  <c r="H262" i="13"/>
  <c r="I262" i="13"/>
  <c r="AE262" i="13"/>
  <c r="AM264" i="19" l="1"/>
  <c r="AJ264" i="19"/>
  <c r="V264" i="19"/>
  <c r="O264" i="19"/>
  <c r="N264" i="19"/>
  <c r="I264" i="19"/>
  <c r="U264" i="19"/>
  <c r="F264" i="19"/>
  <c r="C264" i="19"/>
  <c r="Z264" i="19"/>
  <c r="S264" i="19"/>
  <c r="E264" i="19"/>
  <c r="AB264" i="19"/>
  <c r="G264" i="19"/>
  <c r="AI264" i="19"/>
  <c r="AC264" i="19"/>
  <c r="AG264" i="19"/>
  <c r="AA264" i="19"/>
  <c r="M264" i="19"/>
  <c r="B264" i="19"/>
  <c r="X264" i="19"/>
  <c r="AF264" i="19"/>
  <c r="W264" i="19"/>
  <c r="L264" i="19"/>
  <c r="Y264" i="19"/>
  <c r="AE264" i="19"/>
  <c r="AO264" i="19"/>
  <c r="AD264" i="19"/>
  <c r="Q264" i="19"/>
  <c r="T264" i="19"/>
  <c r="D264" i="19"/>
  <c r="AN264" i="19"/>
  <c r="A263" i="19"/>
  <c r="R264" i="19"/>
  <c r="H264" i="19"/>
  <c r="K264" i="19"/>
  <c r="AL264" i="19"/>
  <c r="AK264" i="19"/>
  <c r="P264" i="19"/>
  <c r="J264" i="19"/>
  <c r="AS262" i="13"/>
  <c r="AR262" i="13"/>
  <c r="AN261" i="13"/>
  <c r="AM261" i="13"/>
  <c r="AI262" i="13"/>
  <c r="AO261" i="13"/>
  <c r="AL261" i="13"/>
  <c r="W261" i="13"/>
  <c r="O261" i="13"/>
  <c r="G261" i="13"/>
  <c r="AD261" i="13"/>
  <c r="V261" i="13"/>
  <c r="N261" i="13"/>
  <c r="F261" i="13"/>
  <c r="AK261" i="13"/>
  <c r="AC261" i="13"/>
  <c r="U261" i="13"/>
  <c r="M261" i="13"/>
  <c r="E261" i="13"/>
  <c r="AH261" i="13"/>
  <c r="AA261" i="13"/>
  <c r="S261" i="13"/>
  <c r="K261" i="13"/>
  <c r="AP261" i="13"/>
  <c r="AE261" i="13"/>
  <c r="X261" i="13"/>
  <c r="P261" i="13"/>
  <c r="H261" i="13"/>
  <c r="A260" i="13"/>
  <c r="Y261" i="13"/>
  <c r="C261" i="13"/>
  <c r="T261" i="13"/>
  <c r="B261" i="13"/>
  <c r="AQ261" i="13"/>
  <c r="R261" i="13"/>
  <c r="AJ261" i="13"/>
  <c r="Q261" i="13"/>
  <c r="AG261" i="13"/>
  <c r="L261" i="13"/>
  <c r="AF261" i="13"/>
  <c r="J261" i="13"/>
  <c r="Z261" i="13"/>
  <c r="D261" i="13"/>
  <c r="AB261" i="13"/>
  <c r="I261" i="13"/>
  <c r="AH264" i="19" l="1"/>
  <c r="AC263" i="19"/>
  <c r="AK263" i="19"/>
  <c r="K263" i="19"/>
  <c r="AI263" i="19"/>
  <c r="AB263" i="19"/>
  <c r="AA263" i="19"/>
  <c r="C263" i="19"/>
  <c r="AM263" i="19"/>
  <c r="M263" i="19"/>
  <c r="AG263" i="19"/>
  <c r="T263" i="19"/>
  <c r="Y263" i="19"/>
  <c r="J263" i="19"/>
  <c r="B263" i="19"/>
  <c r="AF263" i="19"/>
  <c r="Z263" i="19"/>
  <c r="W263" i="19"/>
  <c r="I263" i="19"/>
  <c r="AJ263" i="19"/>
  <c r="D263" i="19"/>
  <c r="U263" i="19"/>
  <c r="N263" i="19"/>
  <c r="AE263" i="19"/>
  <c r="R263" i="19"/>
  <c r="V263" i="19"/>
  <c r="H263" i="19"/>
  <c r="L263" i="19"/>
  <c r="O263" i="19"/>
  <c r="AO263" i="19"/>
  <c r="AD263" i="19"/>
  <c r="AH263" i="19" s="1"/>
  <c r="X263" i="19"/>
  <c r="S263" i="19"/>
  <c r="G263" i="19"/>
  <c r="AN263" i="19"/>
  <c r="A262" i="19"/>
  <c r="P263" i="19"/>
  <c r="F263" i="19"/>
  <c r="AL263" i="19"/>
  <c r="Q263" i="19"/>
  <c r="E263" i="19"/>
  <c r="AS261" i="13"/>
  <c r="AR261" i="13"/>
  <c r="AN260" i="13"/>
  <c r="AM260" i="13"/>
  <c r="AI261" i="13"/>
  <c r="AP260" i="13"/>
  <c r="AE260" i="13"/>
  <c r="X260" i="13"/>
  <c r="P260" i="13"/>
  <c r="H260" i="13"/>
  <c r="A259" i="13"/>
  <c r="AO260" i="13"/>
  <c r="AL260" i="13"/>
  <c r="W260" i="13"/>
  <c r="O260" i="13"/>
  <c r="G260" i="13"/>
  <c r="AD260" i="13"/>
  <c r="V260" i="13"/>
  <c r="N260" i="13"/>
  <c r="F260" i="13"/>
  <c r="AQ260" i="13"/>
  <c r="AF260" i="13"/>
  <c r="Y260" i="13"/>
  <c r="Q260" i="13"/>
  <c r="I260" i="13"/>
  <c r="AB260" i="13"/>
  <c r="L260" i="13"/>
  <c r="AA260" i="13"/>
  <c r="K260" i="13"/>
  <c r="Z260" i="13"/>
  <c r="J260" i="13"/>
  <c r="AK260" i="13"/>
  <c r="U260" i="13"/>
  <c r="E260" i="13"/>
  <c r="AJ260" i="13"/>
  <c r="T260" i="13"/>
  <c r="D260" i="13"/>
  <c r="AH260" i="13"/>
  <c r="S260" i="13"/>
  <c r="C260" i="13"/>
  <c r="AC260" i="13"/>
  <c r="M260" i="13"/>
  <c r="AG260" i="13"/>
  <c r="R260" i="13"/>
  <c r="B260" i="13"/>
  <c r="AL262" i="19" l="1"/>
  <c r="AJ262" i="19"/>
  <c r="AB262" i="19"/>
  <c r="P262" i="19"/>
  <c r="G262" i="19"/>
  <c r="J262" i="19"/>
  <c r="Q262" i="19"/>
  <c r="AM262" i="19"/>
  <c r="AK262" i="19"/>
  <c r="T262" i="19"/>
  <c r="AC262" i="19"/>
  <c r="N262" i="19"/>
  <c r="I262" i="19"/>
  <c r="Y262" i="19"/>
  <c r="K262" i="19"/>
  <c r="AI262" i="19"/>
  <c r="AA262" i="19"/>
  <c r="Z262" i="19"/>
  <c r="F262" i="19"/>
  <c r="D262" i="19"/>
  <c r="B262" i="19"/>
  <c r="AF262" i="19"/>
  <c r="U262" i="19"/>
  <c r="AN262" i="19"/>
  <c r="A261" i="19"/>
  <c r="O262" i="19"/>
  <c r="H262" i="19"/>
  <c r="AG262" i="19"/>
  <c r="S262" i="19"/>
  <c r="X262" i="19"/>
  <c r="M262" i="19"/>
  <c r="V262" i="19"/>
  <c r="E262" i="19"/>
  <c r="AE262" i="19"/>
  <c r="C262" i="19"/>
  <c r="AO262" i="19"/>
  <c r="AD262" i="19"/>
  <c r="W262" i="19"/>
  <c r="R262" i="19"/>
  <c r="L262" i="19"/>
  <c r="AS260" i="13"/>
  <c r="AR260" i="13"/>
  <c r="AN259" i="13"/>
  <c r="AM259" i="13"/>
  <c r="AI260" i="13"/>
  <c r="AQ259" i="13"/>
  <c r="AF259" i="13"/>
  <c r="Y259" i="13"/>
  <c r="Q259" i="13"/>
  <c r="I259" i="13"/>
  <c r="AP259" i="13"/>
  <c r="AE259" i="13"/>
  <c r="X259" i="13"/>
  <c r="P259" i="13"/>
  <c r="H259" i="13"/>
  <c r="A258" i="13"/>
  <c r="AO259" i="13"/>
  <c r="AL259" i="13"/>
  <c r="W259" i="13"/>
  <c r="O259" i="13"/>
  <c r="G259" i="13"/>
  <c r="AG259" i="13"/>
  <c r="Z259" i="13"/>
  <c r="R259" i="13"/>
  <c r="J259" i="13"/>
  <c r="B259" i="13"/>
  <c r="AK259" i="13"/>
  <c r="U259" i="13"/>
  <c r="E259" i="13"/>
  <c r="AJ259" i="13"/>
  <c r="T259" i="13"/>
  <c r="D259" i="13"/>
  <c r="AH259" i="13"/>
  <c r="S259" i="13"/>
  <c r="C259" i="13"/>
  <c r="AD259" i="13"/>
  <c r="N259" i="13"/>
  <c r="AC259" i="13"/>
  <c r="M259" i="13"/>
  <c r="AB259" i="13"/>
  <c r="L259" i="13"/>
  <c r="V259" i="13"/>
  <c r="F259" i="13"/>
  <c r="AA259" i="13"/>
  <c r="K259" i="13"/>
  <c r="AH262" i="19" l="1"/>
  <c r="AO261" i="19"/>
  <c r="AL261" i="19"/>
  <c r="AJ261" i="19"/>
  <c r="AA261" i="19"/>
  <c r="AC261" i="19"/>
  <c r="D261" i="19"/>
  <c r="G261" i="19"/>
  <c r="AI261" i="19"/>
  <c r="Z261" i="19"/>
  <c r="Y261" i="19"/>
  <c r="E261" i="19"/>
  <c r="AN261" i="19"/>
  <c r="AG261" i="19"/>
  <c r="Q261" i="19"/>
  <c r="M261" i="19"/>
  <c r="A260" i="19"/>
  <c r="AK261" i="19"/>
  <c r="S261" i="19"/>
  <c r="AB261" i="19"/>
  <c r="K261" i="19"/>
  <c r="F261" i="19"/>
  <c r="AM261" i="19"/>
  <c r="C261" i="19"/>
  <c r="AE261" i="19"/>
  <c r="R261" i="19"/>
  <c r="W261" i="19"/>
  <c r="J261" i="19"/>
  <c r="B261" i="19"/>
  <c r="AD261" i="19"/>
  <c r="P261" i="19"/>
  <c r="T261" i="19"/>
  <c r="N261" i="19"/>
  <c r="AF261" i="19"/>
  <c r="X261" i="19"/>
  <c r="U261" i="19"/>
  <c r="I261" i="19"/>
  <c r="V261" i="19"/>
  <c r="O261" i="19"/>
  <c r="L261" i="19"/>
  <c r="H261" i="19"/>
  <c r="AS259" i="13"/>
  <c r="AR259" i="13"/>
  <c r="AN258" i="13"/>
  <c r="AM258" i="13"/>
  <c r="AI259" i="13"/>
  <c r="AG258" i="13"/>
  <c r="Z258" i="13"/>
  <c r="R258" i="13"/>
  <c r="J258" i="13"/>
  <c r="B258" i="13"/>
  <c r="AQ258" i="13"/>
  <c r="AF258" i="13"/>
  <c r="Y258" i="13"/>
  <c r="Q258" i="13"/>
  <c r="I258" i="13"/>
  <c r="AP258" i="13"/>
  <c r="AE258" i="13"/>
  <c r="X258" i="13"/>
  <c r="P258" i="13"/>
  <c r="H258" i="13"/>
  <c r="A257" i="13"/>
  <c r="AH258" i="13"/>
  <c r="AA258" i="13"/>
  <c r="S258" i="13"/>
  <c r="K258" i="13"/>
  <c r="C258" i="13"/>
  <c r="AD258" i="13"/>
  <c r="N258" i="13"/>
  <c r="AC258" i="13"/>
  <c r="M258" i="13"/>
  <c r="AB258" i="13"/>
  <c r="L258" i="13"/>
  <c r="AO258" i="13"/>
  <c r="W258" i="13"/>
  <c r="G258" i="13"/>
  <c r="V258" i="13"/>
  <c r="F258" i="13"/>
  <c r="AK258" i="13"/>
  <c r="U258" i="13"/>
  <c r="E258" i="13"/>
  <c r="AL258" i="13"/>
  <c r="O258" i="13"/>
  <c r="AJ258" i="13"/>
  <c r="T258" i="13"/>
  <c r="D258" i="13"/>
  <c r="AH261" i="19" l="1"/>
  <c r="Z260" i="19"/>
  <c r="AK260" i="19"/>
  <c r="M260" i="19"/>
  <c r="AA260" i="19"/>
  <c r="Q260" i="19"/>
  <c r="AF260" i="19"/>
  <c r="W260" i="19"/>
  <c r="T260" i="19"/>
  <c r="E260" i="19"/>
  <c r="H260" i="19"/>
  <c r="AM260" i="19"/>
  <c r="AJ260" i="19"/>
  <c r="AB260" i="19"/>
  <c r="G260" i="19"/>
  <c r="D260" i="19"/>
  <c r="C260" i="19"/>
  <c r="V260" i="19"/>
  <c r="AE260" i="19"/>
  <c r="O260" i="19"/>
  <c r="S260" i="19"/>
  <c r="K260" i="19"/>
  <c r="A259" i="19"/>
  <c r="AI260" i="19"/>
  <c r="F260" i="19"/>
  <c r="L260" i="19"/>
  <c r="B260" i="19"/>
  <c r="AO260" i="19"/>
  <c r="AD260" i="19"/>
  <c r="AC260" i="19"/>
  <c r="P260" i="19"/>
  <c r="J260" i="19"/>
  <c r="AN260" i="19"/>
  <c r="U260" i="19"/>
  <c r="I260" i="19"/>
  <c r="AL260" i="19"/>
  <c r="R260" i="19"/>
  <c r="N260" i="19"/>
  <c r="Y260" i="19"/>
  <c r="X260" i="19"/>
  <c r="AG260" i="19"/>
  <c r="AS258" i="13"/>
  <c r="AR258" i="13"/>
  <c r="AN257" i="13"/>
  <c r="AM257" i="13"/>
  <c r="AI258" i="13"/>
  <c r="AH257" i="13"/>
  <c r="AA257" i="13"/>
  <c r="S257" i="13"/>
  <c r="K257" i="13"/>
  <c r="C257" i="13"/>
  <c r="AG257" i="13"/>
  <c r="Z257" i="13"/>
  <c r="R257" i="13"/>
  <c r="J257" i="13"/>
  <c r="B257" i="13"/>
  <c r="AQ257" i="13"/>
  <c r="AF257" i="13"/>
  <c r="Y257" i="13"/>
  <c r="Q257" i="13"/>
  <c r="I257" i="13"/>
  <c r="AJ257" i="13"/>
  <c r="AB257" i="13"/>
  <c r="T257" i="13"/>
  <c r="L257" i="13"/>
  <c r="D257" i="13"/>
  <c r="AO257" i="13"/>
  <c r="W257" i="13"/>
  <c r="G257" i="13"/>
  <c r="V257" i="13"/>
  <c r="F257" i="13"/>
  <c r="AK257" i="13"/>
  <c r="U257" i="13"/>
  <c r="E257" i="13"/>
  <c r="AE257" i="13"/>
  <c r="P257" i="13"/>
  <c r="AL257" i="13"/>
  <c r="O257" i="13"/>
  <c r="AD257" i="13"/>
  <c r="N257" i="13"/>
  <c r="AP257" i="13"/>
  <c r="X257" i="13"/>
  <c r="H257" i="13"/>
  <c r="A256" i="13"/>
  <c r="AC257" i="13"/>
  <c r="M257" i="13"/>
  <c r="AH260" i="19" l="1"/>
  <c r="AM259" i="19"/>
  <c r="L259" i="19"/>
  <c r="U259" i="19"/>
  <c r="AK259" i="19"/>
  <c r="Q259" i="19"/>
  <c r="Z259" i="19"/>
  <c r="K259" i="19"/>
  <c r="M259" i="19"/>
  <c r="X259" i="19"/>
  <c r="W259" i="19"/>
  <c r="C259" i="19"/>
  <c r="H259" i="19"/>
  <c r="AG259" i="19"/>
  <c r="AI259" i="19"/>
  <c r="J259" i="19"/>
  <c r="AF259" i="19"/>
  <c r="V259" i="19"/>
  <c r="S259" i="19"/>
  <c r="I259" i="19"/>
  <c r="AE259" i="19"/>
  <c r="O259" i="19"/>
  <c r="A258" i="19"/>
  <c r="AJ259" i="19"/>
  <c r="N259" i="19"/>
  <c r="AO259" i="19"/>
  <c r="AD259" i="19"/>
  <c r="AH259" i="19" s="1"/>
  <c r="AB259" i="19"/>
  <c r="R259" i="19"/>
  <c r="G259" i="19"/>
  <c r="AN259" i="19"/>
  <c r="T259" i="19"/>
  <c r="F259" i="19"/>
  <c r="AC259" i="19"/>
  <c r="E259" i="19"/>
  <c r="AL259" i="19"/>
  <c r="Y259" i="19"/>
  <c r="AA259" i="19"/>
  <c r="D259" i="19"/>
  <c r="P259" i="19"/>
  <c r="B259" i="19"/>
  <c r="AS257" i="13"/>
  <c r="AR257" i="13"/>
  <c r="AN256" i="13"/>
  <c r="AM256" i="13"/>
  <c r="AI257" i="13"/>
  <c r="AJ256" i="13"/>
  <c r="AB256" i="13"/>
  <c r="T256" i="13"/>
  <c r="L256" i="13"/>
  <c r="D256" i="13"/>
  <c r="AH256" i="13"/>
  <c r="AA256" i="13"/>
  <c r="S256" i="13"/>
  <c r="K256" i="13"/>
  <c r="C256" i="13"/>
  <c r="AG256" i="13"/>
  <c r="Z256" i="13"/>
  <c r="R256" i="13"/>
  <c r="J256" i="13"/>
  <c r="B256" i="13"/>
  <c r="AK256" i="13"/>
  <c r="AC256" i="13"/>
  <c r="U256" i="13"/>
  <c r="M256" i="13"/>
  <c r="E256" i="13"/>
  <c r="AE256" i="13"/>
  <c r="P256" i="13"/>
  <c r="AL256" i="13"/>
  <c r="O256" i="13"/>
  <c r="AD256" i="13"/>
  <c r="N256" i="13"/>
  <c r="AQ256" i="13"/>
  <c r="Y256" i="13"/>
  <c r="I256" i="13"/>
  <c r="AP256" i="13"/>
  <c r="X256" i="13"/>
  <c r="H256" i="13"/>
  <c r="A255" i="13"/>
  <c r="AO256" i="13"/>
  <c r="W256" i="13"/>
  <c r="G256" i="13"/>
  <c r="AF256" i="13"/>
  <c r="Q256" i="13"/>
  <c r="V256" i="13"/>
  <c r="F256" i="13"/>
  <c r="AL258" i="19" l="1"/>
  <c r="AK258" i="19"/>
  <c r="P258" i="19"/>
  <c r="Z258" i="19"/>
  <c r="N258" i="19"/>
  <c r="I258" i="19"/>
  <c r="AC258" i="19"/>
  <c r="AG258" i="19"/>
  <c r="R258" i="19"/>
  <c r="X258" i="19"/>
  <c r="AF258" i="19"/>
  <c r="W258" i="19"/>
  <c r="Y258" i="19"/>
  <c r="F258" i="19"/>
  <c r="D258" i="19"/>
  <c r="AI258" i="19"/>
  <c r="T258" i="19"/>
  <c r="AN258" i="19"/>
  <c r="S258" i="19"/>
  <c r="H258" i="19"/>
  <c r="K258" i="19"/>
  <c r="AE258" i="19"/>
  <c r="O258" i="19"/>
  <c r="V258" i="19"/>
  <c r="M258" i="19"/>
  <c r="B258" i="19"/>
  <c r="E258" i="19"/>
  <c r="U258" i="19"/>
  <c r="A257" i="19"/>
  <c r="AJ258" i="19"/>
  <c r="C258" i="19"/>
  <c r="AB258" i="19"/>
  <c r="G258" i="19"/>
  <c r="AO258" i="19"/>
  <c r="AD258" i="19"/>
  <c r="AH258" i="19" s="1"/>
  <c r="AA258" i="19"/>
  <c r="Q258" i="19"/>
  <c r="L258" i="19"/>
  <c r="AM258" i="19"/>
  <c r="J258" i="19"/>
  <c r="AS256" i="13"/>
  <c r="AR256" i="13"/>
  <c r="AN255" i="13"/>
  <c r="AM255" i="13"/>
  <c r="AI256" i="13"/>
  <c r="AK255" i="13"/>
  <c r="AC255" i="13"/>
  <c r="U255" i="13"/>
  <c r="M255" i="13"/>
  <c r="E255" i="13"/>
  <c r="AJ255" i="13"/>
  <c r="AB255" i="13"/>
  <c r="T255" i="13"/>
  <c r="L255" i="13"/>
  <c r="D255" i="13"/>
  <c r="AH255" i="13"/>
  <c r="AA255" i="13"/>
  <c r="S255" i="13"/>
  <c r="K255" i="13"/>
  <c r="C255" i="13"/>
  <c r="AD255" i="13"/>
  <c r="V255" i="13"/>
  <c r="N255" i="13"/>
  <c r="F255" i="13"/>
  <c r="AQ255" i="13"/>
  <c r="Y255" i="13"/>
  <c r="I255" i="13"/>
  <c r="AP255" i="13"/>
  <c r="X255" i="13"/>
  <c r="H255" i="13"/>
  <c r="A254" i="13"/>
  <c r="AO255" i="13"/>
  <c r="W255" i="13"/>
  <c r="G255" i="13"/>
  <c r="AG255" i="13"/>
  <c r="R255" i="13"/>
  <c r="B255" i="13"/>
  <c r="AF255" i="13"/>
  <c r="Q255" i="13"/>
  <c r="AE255" i="13"/>
  <c r="P255" i="13"/>
  <c r="Z255" i="13"/>
  <c r="J255" i="13"/>
  <c r="AL255" i="13"/>
  <c r="O255" i="13"/>
  <c r="AM257" i="19" l="1"/>
  <c r="AL257" i="19"/>
  <c r="AJ257" i="19"/>
  <c r="O257" i="19"/>
  <c r="X257" i="19"/>
  <c r="K257" i="19"/>
  <c r="F257" i="19"/>
  <c r="AF257" i="19"/>
  <c r="Q257" i="19"/>
  <c r="AO257" i="19"/>
  <c r="A256" i="19"/>
  <c r="L257" i="19"/>
  <c r="H257" i="19"/>
  <c r="D257" i="19"/>
  <c r="AI257" i="19"/>
  <c r="V257" i="19"/>
  <c r="U257" i="19"/>
  <c r="C257" i="19"/>
  <c r="E257" i="19"/>
  <c r="T257" i="19"/>
  <c r="I257" i="19"/>
  <c r="AG257" i="19"/>
  <c r="AB257" i="19"/>
  <c r="S257" i="19"/>
  <c r="J257" i="19"/>
  <c r="B257" i="19"/>
  <c r="AK257" i="19"/>
  <c r="AE257" i="19"/>
  <c r="Z257" i="19"/>
  <c r="AC257" i="19"/>
  <c r="N257" i="19"/>
  <c r="W257" i="19"/>
  <c r="Y257" i="19"/>
  <c r="AN257" i="19"/>
  <c r="AD257" i="19"/>
  <c r="AH257" i="19" s="1"/>
  <c r="R257" i="19"/>
  <c r="P257" i="19"/>
  <c r="M257" i="19"/>
  <c r="AA257" i="19"/>
  <c r="G257" i="19"/>
  <c r="AR255" i="13"/>
  <c r="AS255" i="13"/>
  <c r="AN254" i="13"/>
  <c r="AM254" i="13"/>
  <c r="AI255" i="13"/>
  <c r="AD254" i="13"/>
  <c r="V254" i="13"/>
  <c r="N254" i="13"/>
  <c r="F254" i="13"/>
  <c r="AK254" i="13"/>
  <c r="AC254" i="13"/>
  <c r="U254" i="13"/>
  <c r="M254" i="13"/>
  <c r="E254" i="13"/>
  <c r="AJ254" i="13"/>
  <c r="AB254" i="13"/>
  <c r="T254" i="13"/>
  <c r="L254" i="13"/>
  <c r="D254" i="13"/>
  <c r="AO254" i="13"/>
  <c r="AL254" i="13"/>
  <c r="W254" i="13"/>
  <c r="O254" i="13"/>
  <c r="G254" i="13"/>
  <c r="AG254" i="13"/>
  <c r="R254" i="13"/>
  <c r="B254" i="13"/>
  <c r="AF254" i="13"/>
  <c r="Q254" i="13"/>
  <c r="AE254" i="13"/>
  <c r="P254" i="13"/>
  <c r="AA254" i="13"/>
  <c r="K254" i="13"/>
  <c r="Z254" i="13"/>
  <c r="J254" i="13"/>
  <c r="AQ254" i="13"/>
  <c r="Y254" i="13"/>
  <c r="I254" i="13"/>
  <c r="AH254" i="13"/>
  <c r="S254" i="13"/>
  <c r="C254" i="13"/>
  <c r="AP254" i="13"/>
  <c r="X254" i="13"/>
  <c r="H254" i="13"/>
  <c r="A253" i="13"/>
  <c r="I256" i="19" l="1"/>
  <c r="AM256" i="19"/>
  <c r="AK256" i="19"/>
  <c r="V256" i="19"/>
  <c r="X256" i="19"/>
  <c r="G256" i="19"/>
  <c r="D256" i="19"/>
  <c r="AN256" i="19"/>
  <c r="J256" i="19"/>
  <c r="A255" i="19"/>
  <c r="AJ256" i="19"/>
  <c r="AC256" i="19"/>
  <c r="W256" i="19"/>
  <c r="N256" i="19"/>
  <c r="C256" i="19"/>
  <c r="AA256" i="19"/>
  <c r="R256" i="19"/>
  <c r="H256" i="19"/>
  <c r="AI256" i="19"/>
  <c r="U256" i="19"/>
  <c r="T256" i="19"/>
  <c r="F256" i="19"/>
  <c r="L256" i="19"/>
  <c r="M256" i="19"/>
  <c r="AG256" i="19"/>
  <c r="B256" i="19"/>
  <c r="Q256" i="19"/>
  <c r="AE256" i="19"/>
  <c r="S256" i="19"/>
  <c r="P256" i="19"/>
  <c r="E256" i="19"/>
  <c r="AF256" i="19"/>
  <c r="AL256" i="19"/>
  <c r="Z256" i="19"/>
  <c r="AO256" i="19"/>
  <c r="AD256" i="19"/>
  <c r="AH256" i="19" s="1"/>
  <c r="Y256" i="19"/>
  <c r="AB256" i="19"/>
  <c r="K256" i="19"/>
  <c r="O256" i="19"/>
  <c r="AS254" i="13"/>
  <c r="AR254" i="13"/>
  <c r="AN253" i="13"/>
  <c r="AM253" i="13"/>
  <c r="AI254" i="13"/>
  <c r="AO253" i="13"/>
  <c r="AL253" i="13"/>
  <c r="W253" i="13"/>
  <c r="O253" i="13"/>
  <c r="G253" i="13"/>
  <c r="AD253" i="13"/>
  <c r="V253" i="13"/>
  <c r="N253" i="13"/>
  <c r="F253" i="13"/>
  <c r="AK253" i="13"/>
  <c r="AC253" i="13"/>
  <c r="U253" i="13"/>
  <c r="M253" i="13"/>
  <c r="E253" i="13"/>
  <c r="AP253" i="13"/>
  <c r="AE253" i="13"/>
  <c r="X253" i="13"/>
  <c r="P253" i="13"/>
  <c r="H253" i="13"/>
  <c r="A252" i="13"/>
  <c r="AA253" i="13"/>
  <c r="K253" i="13"/>
  <c r="Z253" i="13"/>
  <c r="J253" i="13"/>
  <c r="AQ253" i="13"/>
  <c r="Y253" i="13"/>
  <c r="I253" i="13"/>
  <c r="AJ253" i="13"/>
  <c r="T253" i="13"/>
  <c r="D253" i="13"/>
  <c r="AH253" i="13"/>
  <c r="S253" i="13"/>
  <c r="C253" i="13"/>
  <c r="AG253" i="13"/>
  <c r="R253" i="13"/>
  <c r="B253" i="13"/>
  <c r="AB253" i="13"/>
  <c r="L253" i="13"/>
  <c r="AF253" i="13"/>
  <c r="Q253" i="13"/>
  <c r="AL255" i="19" l="1"/>
  <c r="AJ255" i="19"/>
  <c r="AC255" i="19"/>
  <c r="Y255" i="19"/>
  <c r="D255" i="19"/>
  <c r="N255" i="19"/>
  <c r="L255" i="19"/>
  <c r="AM255" i="19"/>
  <c r="AK255" i="19"/>
  <c r="U255" i="19"/>
  <c r="W255" i="19"/>
  <c r="K255" i="19"/>
  <c r="M255" i="19"/>
  <c r="I255" i="19"/>
  <c r="AI255" i="19"/>
  <c r="AB255" i="19"/>
  <c r="V255" i="19"/>
  <c r="C255" i="19"/>
  <c r="H255" i="19"/>
  <c r="Q255" i="19"/>
  <c r="AG255" i="19"/>
  <c r="T255" i="19"/>
  <c r="S255" i="19"/>
  <c r="J255" i="19"/>
  <c r="B255" i="19"/>
  <c r="Z255" i="19"/>
  <c r="AN255" i="19"/>
  <c r="P255" i="19"/>
  <c r="AF255" i="19"/>
  <c r="AE255" i="19"/>
  <c r="R255" i="19"/>
  <c r="O255" i="19"/>
  <c r="G255" i="19"/>
  <c r="E255" i="19"/>
  <c r="AO255" i="19"/>
  <c r="AD255" i="19"/>
  <c r="AH255" i="19" s="1"/>
  <c r="X255" i="19"/>
  <c r="AA255" i="19"/>
  <c r="F255" i="19"/>
  <c r="A254" i="19"/>
  <c r="AS253" i="13"/>
  <c r="AR253" i="13"/>
  <c r="AN252" i="13"/>
  <c r="AM252" i="13"/>
  <c r="AI253" i="13"/>
  <c r="AP252" i="13"/>
  <c r="AE252" i="13"/>
  <c r="X252" i="13"/>
  <c r="P252" i="13"/>
  <c r="H252" i="13"/>
  <c r="A251" i="13"/>
  <c r="AO252" i="13"/>
  <c r="AL252" i="13"/>
  <c r="W252" i="13"/>
  <c r="O252" i="13"/>
  <c r="G252" i="13"/>
  <c r="AD252" i="13"/>
  <c r="V252" i="13"/>
  <c r="N252" i="13"/>
  <c r="F252" i="13"/>
  <c r="AQ252" i="13"/>
  <c r="AF252" i="13"/>
  <c r="Y252" i="13"/>
  <c r="Q252" i="13"/>
  <c r="I252" i="13"/>
  <c r="AJ252" i="13"/>
  <c r="T252" i="13"/>
  <c r="D252" i="13"/>
  <c r="AH252" i="13"/>
  <c r="S252" i="13"/>
  <c r="C252" i="13"/>
  <c r="AG252" i="13"/>
  <c r="R252" i="13"/>
  <c r="B252" i="13"/>
  <c r="AC252" i="13"/>
  <c r="M252" i="13"/>
  <c r="AB252" i="13"/>
  <c r="L252" i="13"/>
  <c r="AA252" i="13"/>
  <c r="K252" i="13"/>
  <c r="AK252" i="13"/>
  <c r="U252" i="13"/>
  <c r="E252" i="13"/>
  <c r="Z252" i="13"/>
  <c r="J252" i="13"/>
  <c r="AL254" i="19" l="1"/>
  <c r="AJ254" i="19"/>
  <c r="AB254" i="19"/>
  <c r="X254" i="19"/>
  <c r="G254" i="19"/>
  <c r="J254" i="19"/>
  <c r="AI254" i="19"/>
  <c r="AA254" i="19"/>
  <c r="U254" i="19"/>
  <c r="F254" i="19"/>
  <c r="D254" i="19"/>
  <c r="R254" i="19"/>
  <c r="AF254" i="19"/>
  <c r="Y254" i="19"/>
  <c r="P254" i="19"/>
  <c r="E254" i="19"/>
  <c r="AE254" i="19"/>
  <c r="AC254" i="19"/>
  <c r="C254" i="19"/>
  <c r="K254" i="19"/>
  <c r="Q254" i="19"/>
  <c r="A253" i="19"/>
  <c r="O254" i="19"/>
  <c r="AK254" i="19"/>
  <c r="T254" i="19"/>
  <c r="N254" i="19"/>
  <c r="I254" i="19"/>
  <c r="S254" i="19"/>
  <c r="M254" i="19"/>
  <c r="AO254" i="19"/>
  <c r="AD254" i="19"/>
  <c r="AH254" i="19" s="1"/>
  <c r="W254" i="19"/>
  <c r="Z254" i="19"/>
  <c r="L254" i="19"/>
  <c r="AN254" i="19"/>
  <c r="H254" i="19"/>
  <c r="AM254" i="19"/>
  <c r="V254" i="19"/>
  <c r="AG254" i="19"/>
  <c r="B254" i="19"/>
  <c r="AS252" i="13"/>
  <c r="AR252" i="13"/>
  <c r="AN251" i="13"/>
  <c r="AM251" i="13"/>
  <c r="AI252" i="13"/>
  <c r="AQ251" i="13"/>
  <c r="AF251" i="13"/>
  <c r="Y251" i="13"/>
  <c r="Q251" i="13"/>
  <c r="I251" i="13"/>
  <c r="AP251" i="13"/>
  <c r="AE251" i="13"/>
  <c r="X251" i="13"/>
  <c r="P251" i="13"/>
  <c r="H251" i="13"/>
  <c r="A250" i="13"/>
  <c r="AO251" i="13"/>
  <c r="AL251" i="13"/>
  <c r="W251" i="13"/>
  <c r="O251" i="13"/>
  <c r="G251" i="13"/>
  <c r="AG251" i="13"/>
  <c r="Z251" i="13"/>
  <c r="R251" i="13"/>
  <c r="J251" i="13"/>
  <c r="B251" i="13"/>
  <c r="AC251" i="13"/>
  <c r="M251" i="13"/>
  <c r="AB251" i="13"/>
  <c r="L251" i="13"/>
  <c r="AA251" i="13"/>
  <c r="K251" i="13"/>
  <c r="V251" i="13"/>
  <c r="F251" i="13"/>
  <c r="AK251" i="13"/>
  <c r="U251" i="13"/>
  <c r="E251" i="13"/>
  <c r="AD251" i="13"/>
  <c r="N251" i="13"/>
  <c r="AJ251" i="13"/>
  <c r="AH251" i="13"/>
  <c r="T251" i="13"/>
  <c r="S251" i="13"/>
  <c r="D251" i="13"/>
  <c r="C251" i="13"/>
  <c r="AM253" i="19" l="1"/>
  <c r="AJ253" i="19"/>
  <c r="AA253" i="19"/>
  <c r="U253" i="19"/>
  <c r="D253" i="19"/>
  <c r="G253" i="19"/>
  <c r="F253" i="19"/>
  <c r="Z253" i="19"/>
  <c r="AE253" i="19"/>
  <c r="R253" i="19"/>
  <c r="O253" i="19"/>
  <c r="J253" i="19"/>
  <c r="B253" i="19"/>
  <c r="AL253" i="19"/>
  <c r="AK253" i="19"/>
  <c r="S253" i="19"/>
  <c r="T253" i="19"/>
  <c r="K253" i="19"/>
  <c r="E253" i="19"/>
  <c r="AF253" i="19"/>
  <c r="X253" i="19"/>
  <c r="AC253" i="19"/>
  <c r="I253" i="19"/>
  <c r="A252" i="19"/>
  <c r="L253" i="19"/>
  <c r="AG253" i="19"/>
  <c r="P253" i="19"/>
  <c r="AB253" i="19"/>
  <c r="N253" i="19"/>
  <c r="AO253" i="19"/>
  <c r="W253" i="19"/>
  <c r="AI253" i="19"/>
  <c r="Q253" i="19"/>
  <c r="C253" i="19"/>
  <c r="AN253" i="19"/>
  <c r="AD253" i="19"/>
  <c r="AH253" i="19" s="1"/>
  <c r="V253" i="19"/>
  <c r="Y253" i="19"/>
  <c r="M253" i="19"/>
  <c r="H253" i="19"/>
  <c r="AS251" i="13"/>
  <c r="AR251" i="13"/>
  <c r="AN250" i="13"/>
  <c r="AM250" i="13"/>
  <c r="AI251" i="13"/>
  <c r="AG250" i="13"/>
  <c r="Z250" i="13"/>
  <c r="R250" i="13"/>
  <c r="J250" i="13"/>
  <c r="B250" i="13"/>
  <c r="AQ250" i="13"/>
  <c r="AF250" i="13"/>
  <c r="Y250" i="13"/>
  <c r="Q250" i="13"/>
  <c r="I250" i="13"/>
  <c r="AP250" i="13"/>
  <c r="AE250" i="13"/>
  <c r="X250" i="13"/>
  <c r="P250" i="13"/>
  <c r="H250" i="13"/>
  <c r="A249" i="13"/>
  <c r="AH250" i="13"/>
  <c r="AA250" i="13"/>
  <c r="S250" i="13"/>
  <c r="K250" i="13"/>
  <c r="C250" i="13"/>
  <c r="V250" i="13"/>
  <c r="F250" i="13"/>
  <c r="AK250" i="13"/>
  <c r="U250" i="13"/>
  <c r="E250" i="13"/>
  <c r="AJ250" i="13"/>
  <c r="T250" i="13"/>
  <c r="D250" i="13"/>
  <c r="AL250" i="13"/>
  <c r="O250" i="13"/>
  <c r="AD250" i="13"/>
  <c r="N250" i="13"/>
  <c r="AO250" i="13"/>
  <c r="W250" i="13"/>
  <c r="G250" i="13"/>
  <c r="AC250" i="13"/>
  <c r="AB250" i="13"/>
  <c r="M250" i="13"/>
  <c r="L250" i="13"/>
  <c r="AM252" i="19" l="1"/>
  <c r="AL252" i="19"/>
  <c r="AK252" i="19"/>
  <c r="R252" i="19"/>
  <c r="T252" i="19"/>
  <c r="N252" i="19"/>
  <c r="C252" i="19"/>
  <c r="AG252" i="19"/>
  <c r="M252" i="19"/>
  <c r="AE252" i="19"/>
  <c r="O252" i="19"/>
  <c r="H252" i="19"/>
  <c r="AI252" i="19"/>
  <c r="Y252" i="19"/>
  <c r="S252" i="19"/>
  <c r="F252" i="19"/>
  <c r="L252" i="19"/>
  <c r="Q252" i="19"/>
  <c r="B252" i="19"/>
  <c r="AA252" i="19"/>
  <c r="K252" i="19"/>
  <c r="AJ252" i="19"/>
  <c r="V252" i="19"/>
  <c r="G252" i="19"/>
  <c r="D252" i="19"/>
  <c r="P252" i="19"/>
  <c r="AF252" i="19"/>
  <c r="W252" i="19"/>
  <c r="AB252" i="19"/>
  <c r="E252" i="19"/>
  <c r="Z252" i="19"/>
  <c r="A251" i="19"/>
  <c r="AO252" i="19"/>
  <c r="AD252" i="19"/>
  <c r="AC252" i="19"/>
  <c r="X252" i="19"/>
  <c r="J252" i="19"/>
  <c r="AN252" i="19"/>
  <c r="U252" i="19"/>
  <c r="I252" i="19"/>
  <c r="AS250" i="13"/>
  <c r="AR250" i="13"/>
  <c r="AN249" i="13"/>
  <c r="AM249" i="13"/>
  <c r="AI250" i="13"/>
  <c r="AH249" i="13"/>
  <c r="AA249" i="13"/>
  <c r="S249" i="13"/>
  <c r="K249" i="13"/>
  <c r="C249" i="13"/>
  <c r="AG249" i="13"/>
  <c r="Z249" i="13"/>
  <c r="R249" i="13"/>
  <c r="J249" i="13"/>
  <c r="B249" i="13"/>
  <c r="AQ249" i="13"/>
  <c r="AF249" i="13"/>
  <c r="Y249" i="13"/>
  <c r="Q249" i="13"/>
  <c r="I249" i="13"/>
  <c r="AJ249" i="13"/>
  <c r="AB249" i="13"/>
  <c r="T249" i="13"/>
  <c r="L249" i="13"/>
  <c r="D249" i="13"/>
  <c r="AL249" i="13"/>
  <c r="O249" i="13"/>
  <c r="AD249" i="13"/>
  <c r="N249" i="13"/>
  <c r="AC249" i="13"/>
  <c r="M249" i="13"/>
  <c r="AP249" i="13"/>
  <c r="X249" i="13"/>
  <c r="H249" i="13"/>
  <c r="A248" i="13"/>
  <c r="AO249" i="13"/>
  <c r="W249" i="13"/>
  <c r="G249" i="13"/>
  <c r="AE249" i="13"/>
  <c r="P249" i="13"/>
  <c r="F249" i="13"/>
  <c r="E249" i="13"/>
  <c r="AK249" i="13"/>
  <c r="V249" i="13"/>
  <c r="U249" i="13"/>
  <c r="AH252" i="19" l="1"/>
  <c r="AM251" i="19"/>
  <c r="AJ251" i="19"/>
  <c r="Y251" i="19"/>
  <c r="S251" i="19"/>
  <c r="D251" i="19"/>
  <c r="N251" i="19"/>
  <c r="AG251" i="19"/>
  <c r="B251" i="19"/>
  <c r="AN251" i="19"/>
  <c r="U251" i="19"/>
  <c r="L251" i="19"/>
  <c r="AL251" i="19"/>
  <c r="AI251" i="19"/>
  <c r="Q251" i="19"/>
  <c r="R251" i="19"/>
  <c r="K251" i="19"/>
  <c r="M251" i="19"/>
  <c r="P251" i="19"/>
  <c r="J251" i="19"/>
  <c r="AK251" i="19"/>
  <c r="X251" i="19"/>
  <c r="O251" i="19"/>
  <c r="C251" i="19"/>
  <c r="H251" i="19"/>
  <c r="AC251" i="19"/>
  <c r="AF251" i="19"/>
  <c r="V251" i="19"/>
  <c r="AA251" i="19"/>
  <c r="I251" i="19"/>
  <c r="E251" i="19"/>
  <c r="AE251" i="19"/>
  <c r="AB251" i="19"/>
  <c r="Z251" i="19"/>
  <c r="G251" i="19"/>
  <c r="A250" i="19"/>
  <c r="AO251" i="19"/>
  <c r="AD251" i="19"/>
  <c r="T251" i="19"/>
  <c r="W251" i="19"/>
  <c r="F251" i="19"/>
  <c r="AR249" i="13"/>
  <c r="AS249" i="13"/>
  <c r="AN248" i="13"/>
  <c r="AM248" i="13"/>
  <c r="AI249" i="13"/>
  <c r="AJ248" i="13"/>
  <c r="AB248" i="13"/>
  <c r="T248" i="13"/>
  <c r="L248" i="13"/>
  <c r="D248" i="13"/>
  <c r="AH248" i="13"/>
  <c r="AA248" i="13"/>
  <c r="S248" i="13"/>
  <c r="K248" i="13"/>
  <c r="C248" i="13"/>
  <c r="AG248" i="13"/>
  <c r="Z248" i="13"/>
  <c r="R248" i="13"/>
  <c r="J248" i="13"/>
  <c r="B248" i="13"/>
  <c r="AK248" i="13"/>
  <c r="AC248" i="13"/>
  <c r="U248" i="13"/>
  <c r="M248" i="13"/>
  <c r="E248" i="13"/>
  <c r="AP248" i="13"/>
  <c r="X248" i="13"/>
  <c r="H248" i="13"/>
  <c r="AO248" i="13"/>
  <c r="W248" i="13"/>
  <c r="G248" i="13"/>
  <c r="V248" i="13"/>
  <c r="F248" i="13"/>
  <c r="AF248" i="13"/>
  <c r="Q248" i="13"/>
  <c r="AE248" i="13"/>
  <c r="P248" i="13"/>
  <c r="AQ248" i="13"/>
  <c r="Y248" i="13"/>
  <c r="I248" i="13"/>
  <c r="AL248" i="13"/>
  <c r="AD248" i="13"/>
  <c r="O248" i="13"/>
  <c r="A247" i="13"/>
  <c r="N248" i="13"/>
  <c r="AH251" i="19" l="1"/>
  <c r="AM250" i="19"/>
  <c r="AJ250" i="19"/>
  <c r="X250" i="19"/>
  <c r="T250" i="19"/>
  <c r="G250" i="19"/>
  <c r="J250" i="19"/>
  <c r="Y250" i="19"/>
  <c r="AL250" i="19"/>
  <c r="AK250" i="19"/>
  <c r="P250" i="19"/>
  <c r="R250" i="19"/>
  <c r="N250" i="19"/>
  <c r="I250" i="19"/>
  <c r="AF250" i="19"/>
  <c r="W250" i="19"/>
  <c r="Q250" i="19"/>
  <c r="F250" i="19"/>
  <c r="D250" i="19"/>
  <c r="C250" i="19"/>
  <c r="AN250" i="19"/>
  <c r="A249" i="19"/>
  <c r="K250" i="19"/>
  <c r="AE250" i="19"/>
  <c r="O250" i="19"/>
  <c r="AB250" i="19"/>
  <c r="M250" i="19"/>
  <c r="B250" i="19"/>
  <c r="U250" i="19"/>
  <c r="H250" i="19"/>
  <c r="AG250" i="19"/>
  <c r="AC250" i="19"/>
  <c r="Z250" i="19"/>
  <c r="E250" i="19"/>
  <c r="AD250" i="19"/>
  <c r="AH250" i="19" s="1"/>
  <c r="S250" i="19"/>
  <c r="AO250" i="19"/>
  <c r="AI250" i="19"/>
  <c r="AA250" i="19"/>
  <c r="V250" i="19"/>
  <c r="L250" i="19"/>
  <c r="AS248" i="13"/>
  <c r="AR248" i="13"/>
  <c r="AN247" i="13"/>
  <c r="AM247" i="13"/>
  <c r="AI248" i="13"/>
  <c r="AK247" i="13"/>
  <c r="AC247" i="13"/>
  <c r="U247" i="13"/>
  <c r="M247" i="13"/>
  <c r="E247" i="13"/>
  <c r="AJ247" i="13"/>
  <c r="AB247" i="13"/>
  <c r="T247" i="13"/>
  <c r="L247" i="13"/>
  <c r="D247" i="13"/>
  <c r="AH247" i="13"/>
  <c r="AA247" i="13"/>
  <c r="S247" i="13"/>
  <c r="K247" i="13"/>
  <c r="C247" i="13"/>
  <c r="AG247" i="13"/>
  <c r="W247" i="13"/>
  <c r="I247" i="13"/>
  <c r="AF247" i="13"/>
  <c r="V247" i="13"/>
  <c r="H247" i="13"/>
  <c r="AE247" i="13"/>
  <c r="R247" i="13"/>
  <c r="G247" i="13"/>
  <c r="AL247" i="13"/>
  <c r="Q247" i="13"/>
  <c r="F247" i="13"/>
  <c r="AQ247" i="13"/>
  <c r="AD247" i="13"/>
  <c r="P247" i="13"/>
  <c r="B247" i="13"/>
  <c r="X247" i="13"/>
  <c r="J247" i="13"/>
  <c r="A246" i="13"/>
  <c r="Z247" i="13"/>
  <c r="Y247" i="13"/>
  <c r="O247" i="13"/>
  <c r="N247" i="13"/>
  <c r="AP247" i="13"/>
  <c r="AO247" i="13"/>
  <c r="AM249" i="19" l="1"/>
  <c r="AO249" i="19"/>
  <c r="A248" i="19"/>
  <c r="S249" i="19"/>
  <c r="L249" i="19"/>
  <c r="H249" i="19"/>
  <c r="AJ249" i="19"/>
  <c r="O249" i="19"/>
  <c r="P249" i="19"/>
  <c r="K249" i="19"/>
  <c r="F249" i="19"/>
  <c r="AI249" i="19"/>
  <c r="AC249" i="19"/>
  <c r="V249" i="19"/>
  <c r="AG249" i="19"/>
  <c r="AB249" i="19"/>
  <c r="AA249" i="19"/>
  <c r="J249" i="19"/>
  <c r="B249" i="19"/>
  <c r="AF249" i="19"/>
  <c r="Y249" i="19"/>
  <c r="I249" i="19"/>
  <c r="U249" i="19"/>
  <c r="AL249" i="19"/>
  <c r="AK249" i="19"/>
  <c r="Q249" i="19"/>
  <c r="G249" i="19"/>
  <c r="C249" i="19"/>
  <c r="T249" i="19"/>
  <c r="AD249" i="19"/>
  <c r="M249" i="19"/>
  <c r="W249" i="19"/>
  <c r="D249" i="19"/>
  <c r="E249" i="19"/>
  <c r="AE249" i="19"/>
  <c r="Z249" i="19"/>
  <c r="X249" i="19"/>
  <c r="N249" i="19"/>
  <c r="AN249" i="19"/>
  <c r="R249" i="19"/>
  <c r="AR247" i="13"/>
  <c r="AS247" i="13"/>
  <c r="AN246" i="13"/>
  <c r="AM246" i="13"/>
  <c r="AI247" i="13"/>
  <c r="AD246" i="13"/>
  <c r="V246" i="13"/>
  <c r="N246" i="13"/>
  <c r="F246" i="13"/>
  <c r="AK246" i="13"/>
  <c r="AC246" i="13"/>
  <c r="U246" i="13"/>
  <c r="M246" i="13"/>
  <c r="E246" i="13"/>
  <c r="AJ246" i="13"/>
  <c r="AB246" i="13"/>
  <c r="T246" i="13"/>
  <c r="L246" i="13"/>
  <c r="D246" i="13"/>
  <c r="AO246" i="13"/>
  <c r="Y246" i="13"/>
  <c r="K246" i="13"/>
  <c r="AH246" i="13"/>
  <c r="X246" i="13"/>
  <c r="J246" i="13"/>
  <c r="A245" i="13"/>
  <c r="AG246" i="13"/>
  <c r="W246" i="13"/>
  <c r="I246" i="13"/>
  <c r="AF246" i="13"/>
  <c r="S246" i="13"/>
  <c r="H246" i="13"/>
  <c r="AE246" i="13"/>
  <c r="R246" i="13"/>
  <c r="G246" i="13"/>
  <c r="AP246" i="13"/>
  <c r="Z246" i="13"/>
  <c r="O246" i="13"/>
  <c r="Q246" i="13"/>
  <c r="P246" i="13"/>
  <c r="C246" i="13"/>
  <c r="B246" i="13"/>
  <c r="AQ246" i="13"/>
  <c r="AL246" i="13"/>
  <c r="AA246" i="13"/>
  <c r="AH249" i="19" l="1"/>
  <c r="AL248" i="19"/>
  <c r="AK248" i="19"/>
  <c r="V248" i="19"/>
  <c r="AB248" i="19"/>
  <c r="G248" i="19"/>
  <c r="D248" i="19"/>
  <c r="A247" i="19"/>
  <c r="H248" i="19"/>
  <c r="I248" i="19"/>
  <c r="AM248" i="19"/>
  <c r="AJ248" i="19"/>
  <c r="AC248" i="19"/>
  <c r="P248" i="19"/>
  <c r="N248" i="19"/>
  <c r="C248" i="19"/>
  <c r="AN248" i="19"/>
  <c r="Q248" i="19"/>
  <c r="AI248" i="19"/>
  <c r="U248" i="19"/>
  <c r="Z248" i="19"/>
  <c r="F248" i="19"/>
  <c r="L248" i="19"/>
  <c r="AG248" i="19"/>
  <c r="AA248" i="19"/>
  <c r="O248" i="19"/>
  <c r="M248" i="19"/>
  <c r="B248" i="19"/>
  <c r="AE248" i="19"/>
  <c r="S248" i="19"/>
  <c r="Y248" i="19"/>
  <c r="E248" i="19"/>
  <c r="AF248" i="19"/>
  <c r="T248" i="19"/>
  <c r="X248" i="19"/>
  <c r="K248" i="19"/>
  <c r="AO248" i="19"/>
  <c r="AD248" i="19"/>
  <c r="AH248" i="19" s="1"/>
  <c r="R248" i="19"/>
  <c r="W248" i="19"/>
  <c r="J248" i="19"/>
  <c r="AS246" i="13"/>
  <c r="AR246" i="13"/>
  <c r="AN245" i="13"/>
  <c r="AM245" i="13"/>
  <c r="AI246" i="13"/>
  <c r="AO245" i="13"/>
  <c r="AL245" i="13"/>
  <c r="W245" i="13"/>
  <c r="O245" i="13"/>
  <c r="G245" i="13"/>
  <c r="AD245" i="13"/>
  <c r="V245" i="13"/>
  <c r="N245" i="13"/>
  <c r="F245" i="13"/>
  <c r="AK245" i="13"/>
  <c r="AC245" i="13"/>
  <c r="U245" i="13"/>
  <c r="M245" i="13"/>
  <c r="E245" i="13"/>
  <c r="AQ245" i="13"/>
  <c r="AA245" i="13"/>
  <c r="P245" i="13"/>
  <c r="B245" i="13"/>
  <c r="AP245" i="13"/>
  <c r="Z245" i="13"/>
  <c r="L245" i="13"/>
  <c r="AJ245" i="13"/>
  <c r="Y245" i="13"/>
  <c r="K245" i="13"/>
  <c r="AH245" i="13"/>
  <c r="X245" i="13"/>
  <c r="J245" i="13"/>
  <c r="A244" i="13"/>
  <c r="AG245" i="13"/>
  <c r="T245" i="13"/>
  <c r="I245" i="13"/>
  <c r="AB245" i="13"/>
  <c r="Q245" i="13"/>
  <c r="C245" i="13"/>
  <c r="H245" i="13"/>
  <c r="D245" i="13"/>
  <c r="AF245" i="13"/>
  <c r="AE245" i="13"/>
  <c r="S245" i="13"/>
  <c r="R245" i="13"/>
  <c r="AL247" i="19" l="1"/>
  <c r="AJ247" i="19"/>
  <c r="AC247" i="19"/>
  <c r="S247" i="19"/>
  <c r="D247" i="19"/>
  <c r="N247" i="19"/>
  <c r="AM247" i="19"/>
  <c r="AK247" i="19"/>
  <c r="U247" i="19"/>
  <c r="Q247" i="19"/>
  <c r="K247" i="19"/>
  <c r="M247" i="19"/>
  <c r="AI247" i="19"/>
  <c r="AB247" i="19"/>
  <c r="P247" i="19"/>
  <c r="C247" i="19"/>
  <c r="H247" i="19"/>
  <c r="AG247" i="19"/>
  <c r="T247" i="19"/>
  <c r="AA247" i="19"/>
  <c r="J247" i="19"/>
  <c r="B247" i="19"/>
  <c r="L247" i="19"/>
  <c r="AF247" i="19"/>
  <c r="Z247" i="19"/>
  <c r="O247" i="19"/>
  <c r="I247" i="19"/>
  <c r="AN247" i="19"/>
  <c r="V247" i="19"/>
  <c r="AE247" i="19"/>
  <c r="R247" i="19"/>
  <c r="Y247" i="19"/>
  <c r="G247" i="19"/>
  <c r="A246" i="19"/>
  <c r="E247" i="19"/>
  <c r="AO247" i="19"/>
  <c r="AD247" i="19"/>
  <c r="W247" i="19"/>
  <c r="X247" i="19"/>
  <c r="F247" i="19"/>
  <c r="AS245" i="13"/>
  <c r="AR245" i="13"/>
  <c r="AN244" i="13"/>
  <c r="AM244" i="13"/>
  <c r="AI245" i="13"/>
  <c r="AP244" i="13"/>
  <c r="AE244" i="13"/>
  <c r="X244" i="13"/>
  <c r="P244" i="13"/>
  <c r="H244" i="13"/>
  <c r="AO244" i="13"/>
  <c r="AL244" i="13"/>
  <c r="W244" i="13"/>
  <c r="O244" i="13"/>
  <c r="G244" i="13"/>
  <c r="AD244" i="13"/>
  <c r="V244" i="13"/>
  <c r="N244" i="13"/>
  <c r="F244" i="13"/>
  <c r="AC244" i="13"/>
  <c r="R244" i="13"/>
  <c r="D244" i="13"/>
  <c r="AB244" i="13"/>
  <c r="Q244" i="13"/>
  <c r="C244" i="13"/>
  <c r="AQ244" i="13"/>
  <c r="AA244" i="13"/>
  <c r="M244" i="13"/>
  <c r="B244" i="13"/>
  <c r="A243" i="13"/>
  <c r="AK244" i="13"/>
  <c r="Z244" i="13"/>
  <c r="L244" i="13"/>
  <c r="AJ244" i="13"/>
  <c r="Y244" i="13"/>
  <c r="K244" i="13"/>
  <c r="AF244" i="13"/>
  <c r="S244" i="13"/>
  <c r="E244" i="13"/>
  <c r="AH244" i="13"/>
  <c r="AG244" i="13"/>
  <c r="U244" i="13"/>
  <c r="T244" i="13"/>
  <c r="J244" i="13"/>
  <c r="I244" i="13"/>
  <c r="AH247" i="19" l="1"/>
  <c r="AL246" i="19"/>
  <c r="AJ246" i="19"/>
  <c r="AB246" i="19"/>
  <c r="V246" i="19"/>
  <c r="G246" i="19"/>
  <c r="J246" i="19"/>
  <c r="AM246" i="19"/>
  <c r="AK246" i="19"/>
  <c r="T246" i="19"/>
  <c r="U246" i="19"/>
  <c r="N246" i="19"/>
  <c r="I246" i="19"/>
  <c r="AI246" i="19"/>
  <c r="AA246" i="19"/>
  <c r="R246" i="19"/>
  <c r="F246" i="19"/>
  <c r="E246" i="19"/>
  <c r="AN246" i="19"/>
  <c r="H246" i="19"/>
  <c r="AG246" i="19"/>
  <c r="S246" i="19"/>
  <c r="P246" i="19"/>
  <c r="M246" i="19"/>
  <c r="B246" i="19"/>
  <c r="A245" i="19"/>
  <c r="W246" i="19"/>
  <c r="K246" i="19"/>
  <c r="AF246" i="19"/>
  <c r="Y246" i="19"/>
  <c r="O246" i="19"/>
  <c r="D246" i="19"/>
  <c r="AE246" i="19"/>
  <c r="Q246" i="19"/>
  <c r="AC246" i="19"/>
  <c r="C246" i="19"/>
  <c r="AO246" i="19"/>
  <c r="AD246" i="19"/>
  <c r="AH246" i="19" s="1"/>
  <c r="X246" i="19"/>
  <c r="Z246" i="19"/>
  <c r="L246" i="19"/>
  <c r="AS244" i="13"/>
  <c r="AR244" i="13"/>
  <c r="AN243" i="13"/>
  <c r="AM243" i="13"/>
  <c r="AI244" i="13"/>
  <c r="AQ243" i="13"/>
  <c r="AP243" i="13"/>
  <c r="AH243" i="13"/>
  <c r="AA243" i="13"/>
  <c r="S243" i="13"/>
  <c r="K243" i="13"/>
  <c r="C243" i="13"/>
  <c r="AG243" i="13"/>
  <c r="Z243" i="13"/>
  <c r="R243" i="13"/>
  <c r="J243" i="13"/>
  <c r="B243" i="13"/>
  <c r="AF243" i="13"/>
  <c r="Y243" i="13"/>
  <c r="Q243" i="13"/>
  <c r="I243" i="13"/>
  <c r="AE243" i="13"/>
  <c r="X243" i="13"/>
  <c r="P243" i="13"/>
  <c r="H243" i="13"/>
  <c r="A242" i="13"/>
  <c r="AO243" i="13"/>
  <c r="AL243" i="13"/>
  <c r="W243" i="13"/>
  <c r="O243" i="13"/>
  <c r="G243" i="13"/>
  <c r="AJ243" i="13"/>
  <c r="AB243" i="13"/>
  <c r="T243" i="13"/>
  <c r="L243" i="13"/>
  <c r="D243" i="13"/>
  <c r="F243" i="13"/>
  <c r="AK243" i="13"/>
  <c r="E243" i="13"/>
  <c r="AD243" i="13"/>
  <c r="AC243" i="13"/>
  <c r="V243" i="13"/>
  <c r="U243" i="13"/>
  <c r="N243" i="13"/>
  <c r="M243" i="13"/>
  <c r="AM245" i="19" l="1"/>
  <c r="AJ245" i="19"/>
  <c r="AA245" i="19"/>
  <c r="W245" i="19"/>
  <c r="D245" i="19"/>
  <c r="H245" i="19"/>
  <c r="AL245" i="19"/>
  <c r="AK245" i="19"/>
  <c r="S245" i="19"/>
  <c r="V245" i="19"/>
  <c r="K245" i="19"/>
  <c r="G245" i="19"/>
  <c r="AI245" i="19"/>
  <c r="Z245" i="19"/>
  <c r="U245" i="19"/>
  <c r="C245" i="19"/>
  <c r="F245" i="19"/>
  <c r="AE245" i="19"/>
  <c r="R245" i="19"/>
  <c r="T245" i="19"/>
  <c r="J245" i="19"/>
  <c r="B245" i="19"/>
  <c r="L245" i="19"/>
  <c r="AF245" i="19"/>
  <c r="X245" i="19"/>
  <c r="AC245" i="19"/>
  <c r="E245" i="19"/>
  <c r="AO245" i="19"/>
  <c r="I245" i="19"/>
  <c r="AD245" i="19"/>
  <c r="P245" i="19"/>
  <c r="Q245" i="19"/>
  <c r="N245" i="19"/>
  <c r="A244" i="19"/>
  <c r="AN245" i="19"/>
  <c r="AG245" i="19"/>
  <c r="AB245" i="19"/>
  <c r="O245" i="19"/>
  <c r="M245" i="19"/>
  <c r="Y245" i="19"/>
  <c r="AS243" i="13"/>
  <c r="AR243" i="13"/>
  <c r="AN242" i="13"/>
  <c r="AM242" i="13"/>
  <c r="AI243" i="13"/>
  <c r="AJ242" i="13"/>
  <c r="AB242" i="13"/>
  <c r="T242" i="13"/>
  <c r="L242" i="13"/>
  <c r="D242" i="13"/>
  <c r="AH242" i="13"/>
  <c r="AA242" i="13"/>
  <c r="S242" i="13"/>
  <c r="K242" i="13"/>
  <c r="C242" i="13"/>
  <c r="AG242" i="13"/>
  <c r="Z242" i="13"/>
  <c r="R242" i="13"/>
  <c r="J242" i="13"/>
  <c r="B242" i="13"/>
  <c r="AQ242" i="13"/>
  <c r="AF242" i="13"/>
  <c r="Y242" i="13"/>
  <c r="Q242" i="13"/>
  <c r="I242" i="13"/>
  <c r="AP242" i="13"/>
  <c r="AE242" i="13"/>
  <c r="X242" i="13"/>
  <c r="P242" i="13"/>
  <c r="H242" i="13"/>
  <c r="AK242" i="13"/>
  <c r="AC242" i="13"/>
  <c r="U242" i="13"/>
  <c r="M242" i="13"/>
  <c r="E242" i="13"/>
  <c r="O242" i="13"/>
  <c r="N242" i="13"/>
  <c r="AO242" i="13"/>
  <c r="G242" i="13"/>
  <c r="F242" i="13"/>
  <c r="A241" i="13"/>
  <c r="AL242" i="13"/>
  <c r="AD242" i="13"/>
  <c r="W242" i="13"/>
  <c r="V242" i="13"/>
  <c r="AH245" i="19" l="1"/>
  <c r="AM244" i="19"/>
  <c r="AN244" i="19"/>
  <c r="A243" i="19"/>
  <c r="P244" i="19"/>
  <c r="H244" i="19"/>
  <c r="J244" i="19"/>
  <c r="AL244" i="19"/>
  <c r="AJ244" i="19"/>
  <c r="Z244" i="19"/>
  <c r="AB244" i="19"/>
  <c r="G244" i="19"/>
  <c r="I244" i="19"/>
  <c r="AK244" i="19"/>
  <c r="R244" i="19"/>
  <c r="AA244" i="19"/>
  <c r="N244" i="19"/>
  <c r="E244" i="19"/>
  <c r="AI244" i="19"/>
  <c r="Y244" i="19"/>
  <c r="X244" i="19"/>
  <c r="F244" i="19"/>
  <c r="D244" i="19"/>
  <c r="AO244" i="19"/>
  <c r="AD244" i="19"/>
  <c r="AC244" i="19"/>
  <c r="S244" i="19"/>
  <c r="K244" i="19"/>
  <c r="AG244" i="19"/>
  <c r="Q244" i="19"/>
  <c r="V244" i="19"/>
  <c r="C244" i="19"/>
  <c r="B244" i="19"/>
  <c r="W244" i="19"/>
  <c r="U244" i="19"/>
  <c r="AF244" i="19"/>
  <c r="M244" i="19"/>
  <c r="AE244" i="19"/>
  <c r="O244" i="19"/>
  <c r="T244" i="19"/>
  <c r="L244" i="19"/>
  <c r="AS242" i="13"/>
  <c r="AR242" i="13"/>
  <c r="AN241" i="13"/>
  <c r="AM241" i="13"/>
  <c r="AI242" i="13"/>
  <c r="AK241" i="13"/>
  <c r="AC241" i="13"/>
  <c r="U241" i="13"/>
  <c r="M241" i="13"/>
  <c r="E241" i="13"/>
  <c r="AJ241" i="13"/>
  <c r="AB241" i="13"/>
  <c r="T241" i="13"/>
  <c r="L241" i="13"/>
  <c r="D241" i="13"/>
  <c r="AH241" i="13"/>
  <c r="AA241" i="13"/>
  <c r="S241" i="13"/>
  <c r="K241" i="13"/>
  <c r="C241" i="13"/>
  <c r="AG241" i="13"/>
  <c r="AQ241" i="13"/>
  <c r="AF241" i="13"/>
  <c r="Y241" i="13"/>
  <c r="Q241" i="13"/>
  <c r="AD241" i="13"/>
  <c r="V241" i="13"/>
  <c r="N241" i="13"/>
  <c r="F241" i="13"/>
  <c r="Z241" i="13"/>
  <c r="H241" i="13"/>
  <c r="A240" i="13"/>
  <c r="X241" i="13"/>
  <c r="G241" i="13"/>
  <c r="W241" i="13"/>
  <c r="B241" i="13"/>
  <c r="R241" i="13"/>
  <c r="AP241" i="13"/>
  <c r="P241" i="13"/>
  <c r="AO241" i="13"/>
  <c r="O241" i="13"/>
  <c r="AE241" i="13"/>
  <c r="J241" i="13"/>
  <c r="AL241" i="13"/>
  <c r="I241" i="13"/>
  <c r="AH244" i="19" l="1"/>
  <c r="AM243" i="19"/>
  <c r="AJ243" i="19"/>
  <c r="A242" i="19"/>
  <c r="R243" i="19"/>
  <c r="L243" i="19"/>
  <c r="H243" i="19"/>
  <c r="AO243" i="19"/>
  <c r="AE243" i="19"/>
  <c r="S243" i="19"/>
  <c r="T243" i="19"/>
  <c r="AL243" i="19"/>
  <c r="AI243" i="19"/>
  <c r="Y243" i="19"/>
  <c r="AB243" i="19"/>
  <c r="D243" i="19"/>
  <c r="G243" i="19"/>
  <c r="AN243" i="19"/>
  <c r="AC243" i="19"/>
  <c r="I243" i="19"/>
  <c r="AK243" i="19"/>
  <c r="Q243" i="19"/>
  <c r="O243" i="19"/>
  <c r="K243" i="19"/>
  <c r="F243" i="19"/>
  <c r="AG243" i="19"/>
  <c r="X243" i="19"/>
  <c r="AA243" i="19"/>
  <c r="C243" i="19"/>
  <c r="E243" i="19"/>
  <c r="AF243" i="19"/>
  <c r="P243" i="19"/>
  <c r="Z243" i="19"/>
  <c r="J243" i="19"/>
  <c r="B243" i="19"/>
  <c r="U243" i="19"/>
  <c r="AD243" i="19"/>
  <c r="V243" i="19"/>
  <c r="W243" i="19"/>
  <c r="N243" i="19"/>
  <c r="M243" i="19"/>
  <c r="AS241" i="13"/>
  <c r="AR241" i="13"/>
  <c r="AN240" i="13"/>
  <c r="AM240" i="13"/>
  <c r="AI241" i="13"/>
  <c r="AD240" i="13"/>
  <c r="V240" i="13"/>
  <c r="N240" i="13"/>
  <c r="F240" i="13"/>
  <c r="AK240" i="13"/>
  <c r="AC240" i="13"/>
  <c r="U240" i="13"/>
  <c r="M240" i="13"/>
  <c r="E240" i="13"/>
  <c r="AJ240" i="13"/>
  <c r="AB240" i="13"/>
  <c r="T240" i="13"/>
  <c r="L240" i="13"/>
  <c r="D240" i="13"/>
  <c r="AO240" i="13"/>
  <c r="AL240" i="13"/>
  <c r="W240" i="13"/>
  <c r="O240" i="13"/>
  <c r="G240" i="13"/>
  <c r="AF240" i="13"/>
  <c r="Q240" i="13"/>
  <c r="AE240" i="13"/>
  <c r="P240" i="13"/>
  <c r="AA240" i="13"/>
  <c r="K240" i="13"/>
  <c r="Z240" i="13"/>
  <c r="J240" i="13"/>
  <c r="AQ240" i="13"/>
  <c r="Y240" i="13"/>
  <c r="I240" i="13"/>
  <c r="AP240" i="13"/>
  <c r="X240" i="13"/>
  <c r="H240" i="13"/>
  <c r="A239" i="13"/>
  <c r="AH240" i="13"/>
  <c r="S240" i="13"/>
  <c r="C240" i="13"/>
  <c r="AG240" i="13"/>
  <c r="R240" i="13"/>
  <c r="B240" i="13"/>
  <c r="AH243" i="19" l="1"/>
  <c r="AM242" i="19"/>
  <c r="AN242" i="19"/>
  <c r="A241" i="19"/>
  <c r="S242" i="19"/>
  <c r="H242" i="19"/>
  <c r="I242" i="19"/>
  <c r="AC242" i="19"/>
  <c r="AL242" i="19"/>
  <c r="AJ242" i="19"/>
  <c r="X242" i="19"/>
  <c r="R242" i="19"/>
  <c r="G242" i="19"/>
  <c r="E242" i="19"/>
  <c r="AI242" i="19"/>
  <c r="L242" i="19"/>
  <c r="AK242" i="19"/>
  <c r="P242" i="19"/>
  <c r="AB242" i="19"/>
  <c r="N242" i="19"/>
  <c r="D242" i="19"/>
  <c r="AF242" i="19"/>
  <c r="W242" i="19"/>
  <c r="Q242" i="19"/>
  <c r="F242" i="19"/>
  <c r="C242" i="19"/>
  <c r="Z242" i="19"/>
  <c r="AE242" i="19"/>
  <c r="O242" i="19"/>
  <c r="AA242" i="19"/>
  <c r="M242" i="19"/>
  <c r="B242" i="19"/>
  <c r="AG242" i="19"/>
  <c r="U242" i="19"/>
  <c r="Y242" i="19"/>
  <c r="K242" i="19"/>
  <c r="AO242" i="19"/>
  <c r="T242" i="19"/>
  <c r="V242" i="19"/>
  <c r="J242" i="19"/>
  <c r="AD242" i="19"/>
  <c r="AS240" i="13"/>
  <c r="AR240" i="13"/>
  <c r="AN239" i="13"/>
  <c r="AM239" i="13"/>
  <c r="AI240" i="13"/>
  <c r="AO239" i="13"/>
  <c r="AL239" i="13"/>
  <c r="W239" i="13"/>
  <c r="O239" i="13"/>
  <c r="G239" i="13"/>
  <c r="AD239" i="13"/>
  <c r="V239" i="13"/>
  <c r="N239" i="13"/>
  <c r="F239" i="13"/>
  <c r="AK239" i="13"/>
  <c r="AC239" i="13"/>
  <c r="U239" i="13"/>
  <c r="M239" i="13"/>
  <c r="E239" i="13"/>
  <c r="AP239" i="13"/>
  <c r="AE239" i="13"/>
  <c r="X239" i="13"/>
  <c r="P239" i="13"/>
  <c r="H239" i="13"/>
  <c r="A238" i="13"/>
  <c r="Z239" i="13"/>
  <c r="J239" i="13"/>
  <c r="AQ239" i="13"/>
  <c r="Y239" i="13"/>
  <c r="I239" i="13"/>
  <c r="AJ239" i="13"/>
  <c r="T239" i="13"/>
  <c r="D239" i="13"/>
  <c r="AH239" i="13"/>
  <c r="S239" i="13"/>
  <c r="C239" i="13"/>
  <c r="AG239" i="13"/>
  <c r="R239" i="13"/>
  <c r="B239" i="13"/>
  <c r="AF239" i="13"/>
  <c r="Q239" i="13"/>
  <c r="AB239" i="13"/>
  <c r="L239" i="13"/>
  <c r="AA239" i="13"/>
  <c r="K239" i="13"/>
  <c r="AH242" i="19" l="1"/>
  <c r="AM241" i="19"/>
  <c r="AK241" i="19"/>
  <c r="W241" i="19"/>
  <c r="R241" i="19"/>
  <c r="D241" i="19"/>
  <c r="G241" i="19"/>
  <c r="T241" i="19"/>
  <c r="N241" i="19"/>
  <c r="AL241" i="19"/>
  <c r="AJ241" i="19"/>
  <c r="O241" i="19"/>
  <c r="AC241" i="19"/>
  <c r="K241" i="19"/>
  <c r="F241" i="19"/>
  <c r="AF241" i="19"/>
  <c r="AI241" i="19"/>
  <c r="V241" i="19"/>
  <c r="Q241" i="19"/>
  <c r="C241" i="19"/>
  <c r="E241" i="19"/>
  <c r="P241" i="19"/>
  <c r="AO241" i="19"/>
  <c r="A240" i="19"/>
  <c r="L241" i="19"/>
  <c r="H241" i="19"/>
  <c r="AG241" i="19"/>
  <c r="AB241" i="19"/>
  <c r="AA241" i="19"/>
  <c r="J241" i="19"/>
  <c r="B241" i="19"/>
  <c r="AE241" i="19"/>
  <c r="X241" i="19"/>
  <c r="Z241" i="19"/>
  <c r="M241" i="19"/>
  <c r="S241" i="19"/>
  <c r="AN241" i="19"/>
  <c r="AD241" i="19"/>
  <c r="U241" i="19"/>
  <c r="Y241" i="19"/>
  <c r="I241" i="19"/>
  <c r="AS239" i="13"/>
  <c r="AR239" i="13"/>
  <c r="AN238" i="13"/>
  <c r="AM238" i="13"/>
  <c r="AI239" i="13"/>
  <c r="AP238" i="13"/>
  <c r="AE238" i="13"/>
  <c r="X238" i="13"/>
  <c r="P238" i="13"/>
  <c r="H238" i="13"/>
  <c r="A237" i="13"/>
  <c r="AO238" i="13"/>
  <c r="AL238" i="13"/>
  <c r="W238" i="13"/>
  <c r="O238" i="13"/>
  <c r="G238" i="13"/>
  <c r="AD238" i="13"/>
  <c r="V238" i="13"/>
  <c r="N238" i="13"/>
  <c r="F238" i="13"/>
  <c r="AQ238" i="13"/>
  <c r="AF238" i="13"/>
  <c r="Y238" i="13"/>
  <c r="Q238" i="13"/>
  <c r="I238" i="13"/>
  <c r="AH238" i="13"/>
  <c r="S238" i="13"/>
  <c r="C238" i="13"/>
  <c r="AG238" i="13"/>
  <c r="R238" i="13"/>
  <c r="B238" i="13"/>
  <c r="AC238" i="13"/>
  <c r="M238" i="13"/>
  <c r="AB238" i="13"/>
  <c r="L238" i="13"/>
  <c r="AA238" i="13"/>
  <c r="K238" i="13"/>
  <c r="Z238" i="13"/>
  <c r="J238" i="13"/>
  <c r="AK238" i="13"/>
  <c r="U238" i="13"/>
  <c r="E238" i="13"/>
  <c r="AJ238" i="13"/>
  <c r="T238" i="13"/>
  <c r="D238" i="13"/>
  <c r="AH241" i="19" l="1"/>
  <c r="AL240" i="19"/>
  <c r="AK240" i="19"/>
  <c r="V240" i="19"/>
  <c r="T240" i="19"/>
  <c r="G240" i="19"/>
  <c r="D240" i="19"/>
  <c r="A239" i="19"/>
  <c r="H240" i="19"/>
  <c r="AM240" i="19"/>
  <c r="AJ240" i="19"/>
  <c r="AC240" i="19"/>
  <c r="R240" i="19"/>
  <c r="N240" i="19"/>
  <c r="C240" i="19"/>
  <c r="AN240" i="19"/>
  <c r="W240" i="19"/>
  <c r="E240" i="19"/>
  <c r="AI240" i="19"/>
  <c r="U240" i="19"/>
  <c r="Q240" i="19"/>
  <c r="F240" i="19"/>
  <c r="M240" i="19"/>
  <c r="AG240" i="19"/>
  <c r="AA240" i="19"/>
  <c r="AB240" i="19"/>
  <c r="L240" i="19"/>
  <c r="B240" i="19"/>
  <c r="AE240" i="19"/>
  <c r="S240" i="19"/>
  <c r="Z240" i="19"/>
  <c r="K240" i="19"/>
  <c r="AF240" i="19"/>
  <c r="Y240" i="19"/>
  <c r="P240" i="19"/>
  <c r="J240" i="19"/>
  <c r="AO240" i="19"/>
  <c r="AD240" i="19"/>
  <c r="AH240" i="19" s="1"/>
  <c r="X240" i="19"/>
  <c r="O240" i="19"/>
  <c r="I240" i="19"/>
  <c r="AS238" i="13"/>
  <c r="AR238" i="13"/>
  <c r="AN237" i="13"/>
  <c r="AM237" i="13"/>
  <c r="AI238" i="13"/>
  <c r="AQ237" i="13"/>
  <c r="AF237" i="13"/>
  <c r="Y237" i="13"/>
  <c r="Q237" i="13"/>
  <c r="I237" i="13"/>
  <c r="AP237" i="13"/>
  <c r="AE237" i="13"/>
  <c r="X237" i="13"/>
  <c r="P237" i="13"/>
  <c r="H237" i="13"/>
  <c r="A236" i="13"/>
  <c r="AO237" i="13"/>
  <c r="AL237" i="13"/>
  <c r="W237" i="13"/>
  <c r="O237" i="13"/>
  <c r="G237" i="13"/>
  <c r="AG237" i="13"/>
  <c r="Z237" i="13"/>
  <c r="R237" i="13"/>
  <c r="J237" i="13"/>
  <c r="B237" i="13"/>
  <c r="AB237" i="13"/>
  <c r="L237" i="13"/>
  <c r="AA237" i="13"/>
  <c r="K237" i="13"/>
  <c r="V237" i="13"/>
  <c r="F237" i="13"/>
  <c r="AK237" i="13"/>
  <c r="U237" i="13"/>
  <c r="E237" i="13"/>
  <c r="AJ237" i="13"/>
  <c r="T237" i="13"/>
  <c r="D237" i="13"/>
  <c r="AH237" i="13"/>
  <c r="S237" i="13"/>
  <c r="C237" i="13"/>
  <c r="AD237" i="13"/>
  <c r="N237" i="13"/>
  <c r="AC237" i="13"/>
  <c r="M237" i="13"/>
  <c r="AL239" i="19" l="1"/>
  <c r="AJ239" i="19"/>
  <c r="AC239" i="19"/>
  <c r="Y239" i="19"/>
  <c r="D239" i="19"/>
  <c r="F239" i="19"/>
  <c r="AF239" i="19"/>
  <c r="M239" i="19"/>
  <c r="AM239" i="19"/>
  <c r="AK239" i="19"/>
  <c r="U239" i="19"/>
  <c r="X239" i="19"/>
  <c r="K239" i="19"/>
  <c r="E239" i="19"/>
  <c r="Z239" i="19"/>
  <c r="S239" i="19"/>
  <c r="O239" i="19"/>
  <c r="AI239" i="19"/>
  <c r="AB239" i="19"/>
  <c r="W239" i="19"/>
  <c r="C239" i="19"/>
  <c r="N239" i="19"/>
  <c r="A238" i="19"/>
  <c r="G239" i="19"/>
  <c r="AG239" i="19"/>
  <c r="T239" i="19"/>
  <c r="V239" i="19"/>
  <c r="J239" i="19"/>
  <c r="B239" i="19"/>
  <c r="AN239" i="19"/>
  <c r="L239" i="19"/>
  <c r="AE239" i="19"/>
  <c r="R239" i="19"/>
  <c r="Q239" i="19"/>
  <c r="I239" i="19"/>
  <c r="AO239" i="19"/>
  <c r="AD239" i="19"/>
  <c r="AA239" i="19"/>
  <c r="P239" i="19"/>
  <c r="H239" i="19"/>
  <c r="AS237" i="13"/>
  <c r="AR237" i="13"/>
  <c r="AN236" i="13"/>
  <c r="AM236" i="13"/>
  <c r="AI237" i="13"/>
  <c r="AG236" i="13"/>
  <c r="Z236" i="13"/>
  <c r="R236" i="13"/>
  <c r="J236" i="13"/>
  <c r="B236" i="13"/>
  <c r="AQ236" i="13"/>
  <c r="AF236" i="13"/>
  <c r="Y236" i="13"/>
  <c r="Q236" i="13"/>
  <c r="I236" i="13"/>
  <c r="AP236" i="13"/>
  <c r="AE236" i="13"/>
  <c r="X236" i="13"/>
  <c r="P236" i="13"/>
  <c r="H236" i="13"/>
  <c r="A235" i="13"/>
  <c r="AH236" i="13"/>
  <c r="AA236" i="13"/>
  <c r="S236" i="13"/>
  <c r="K236" i="13"/>
  <c r="C236" i="13"/>
  <c r="AK236" i="13"/>
  <c r="U236" i="13"/>
  <c r="E236" i="13"/>
  <c r="AJ236" i="13"/>
  <c r="T236" i="13"/>
  <c r="D236" i="13"/>
  <c r="AL236" i="13"/>
  <c r="O236" i="13"/>
  <c r="AD236" i="13"/>
  <c r="N236" i="13"/>
  <c r="AC236" i="13"/>
  <c r="M236" i="13"/>
  <c r="AB236" i="13"/>
  <c r="L236" i="13"/>
  <c r="AO236" i="13"/>
  <c r="V236" i="13"/>
  <c r="F236" i="13"/>
  <c r="W236" i="13"/>
  <c r="G236" i="13"/>
  <c r="AH239" i="19" l="1"/>
  <c r="AL238" i="19"/>
  <c r="AJ238" i="19"/>
  <c r="AB238" i="19"/>
  <c r="O238" i="19"/>
  <c r="G238" i="19"/>
  <c r="C238" i="19"/>
  <c r="AI238" i="19"/>
  <c r="AA238" i="19"/>
  <c r="X238" i="19"/>
  <c r="F238" i="19"/>
  <c r="L238" i="19"/>
  <c r="AG238" i="19"/>
  <c r="B238" i="19"/>
  <c r="AF238" i="19"/>
  <c r="Y238" i="19"/>
  <c r="V238" i="19"/>
  <c r="J238" i="19"/>
  <c r="T238" i="19"/>
  <c r="M238" i="19"/>
  <c r="W238" i="19"/>
  <c r="AE238" i="19"/>
  <c r="Q238" i="19"/>
  <c r="U238" i="19"/>
  <c r="I238" i="19"/>
  <c r="A237" i="19"/>
  <c r="H238" i="19"/>
  <c r="D238" i="19"/>
  <c r="AM238" i="19"/>
  <c r="Z238" i="19"/>
  <c r="K238" i="19"/>
  <c r="AO238" i="19"/>
  <c r="AD238" i="19"/>
  <c r="P238" i="19"/>
  <c r="R238" i="19"/>
  <c r="E238" i="19"/>
  <c r="AN238" i="19"/>
  <c r="AC238" i="19"/>
  <c r="AK238" i="19"/>
  <c r="N238" i="19"/>
  <c r="S238" i="19"/>
  <c r="AS236" i="13"/>
  <c r="AR236" i="13"/>
  <c r="AN235" i="13"/>
  <c r="AM235" i="13"/>
  <c r="AI236" i="13"/>
  <c r="AH235" i="13"/>
  <c r="AA235" i="13"/>
  <c r="S235" i="13"/>
  <c r="K235" i="13"/>
  <c r="C235" i="13"/>
  <c r="AG235" i="13"/>
  <c r="Z235" i="13"/>
  <c r="R235" i="13"/>
  <c r="J235" i="13"/>
  <c r="B235" i="13"/>
  <c r="AQ235" i="13"/>
  <c r="AF235" i="13"/>
  <c r="Y235" i="13"/>
  <c r="Q235" i="13"/>
  <c r="I235" i="13"/>
  <c r="AJ235" i="13"/>
  <c r="AB235" i="13"/>
  <c r="T235" i="13"/>
  <c r="L235" i="13"/>
  <c r="D235" i="13"/>
  <c r="AD235" i="13"/>
  <c r="N235" i="13"/>
  <c r="AC235" i="13"/>
  <c r="M235" i="13"/>
  <c r="AP235" i="13"/>
  <c r="X235" i="13"/>
  <c r="H235" i="13"/>
  <c r="A234" i="13"/>
  <c r="AO235" i="13"/>
  <c r="W235" i="13"/>
  <c r="G235" i="13"/>
  <c r="V235" i="13"/>
  <c r="F235" i="13"/>
  <c r="AK235" i="13"/>
  <c r="U235" i="13"/>
  <c r="E235" i="13"/>
  <c r="AL235" i="13"/>
  <c r="O235" i="13"/>
  <c r="AE235" i="13"/>
  <c r="P235" i="13"/>
  <c r="AH238" i="19" l="1"/>
  <c r="AM237" i="19"/>
  <c r="AJ237" i="19"/>
  <c r="AA237" i="19"/>
  <c r="AC237" i="19"/>
  <c r="D237" i="19"/>
  <c r="E237" i="19"/>
  <c r="AO237" i="19"/>
  <c r="L237" i="19"/>
  <c r="AL237" i="19"/>
  <c r="AK237" i="19"/>
  <c r="S237" i="19"/>
  <c r="O237" i="19"/>
  <c r="K237" i="19"/>
  <c r="N237" i="19"/>
  <c r="AI237" i="19"/>
  <c r="Z237" i="19"/>
  <c r="AB237" i="19"/>
  <c r="C237" i="19"/>
  <c r="M237" i="19"/>
  <c r="AE237" i="19"/>
  <c r="R237" i="19"/>
  <c r="Y237" i="19"/>
  <c r="J237" i="19"/>
  <c r="B237" i="19"/>
  <c r="A236" i="19"/>
  <c r="Q237" i="19"/>
  <c r="F237" i="19"/>
  <c r="AF237" i="19"/>
  <c r="X237" i="19"/>
  <c r="W237" i="19"/>
  <c r="I237" i="19"/>
  <c r="AD237" i="19"/>
  <c r="P237" i="19"/>
  <c r="V237" i="19"/>
  <c r="H237" i="19"/>
  <c r="AN237" i="19"/>
  <c r="AG237" i="19"/>
  <c r="T237" i="19"/>
  <c r="U237" i="19"/>
  <c r="G237" i="19"/>
  <c r="AS235" i="13"/>
  <c r="AR235" i="13"/>
  <c r="AN234" i="13"/>
  <c r="AM234" i="13"/>
  <c r="AI235" i="13"/>
  <c r="AJ234" i="13"/>
  <c r="AB234" i="13"/>
  <c r="T234" i="13"/>
  <c r="L234" i="13"/>
  <c r="D234" i="13"/>
  <c r="AH234" i="13"/>
  <c r="AA234" i="13"/>
  <c r="S234" i="13"/>
  <c r="K234" i="13"/>
  <c r="C234" i="13"/>
  <c r="AG234" i="13"/>
  <c r="Z234" i="13"/>
  <c r="R234" i="13"/>
  <c r="J234" i="13"/>
  <c r="B234" i="13"/>
  <c r="AK234" i="13"/>
  <c r="AC234" i="13"/>
  <c r="U234" i="13"/>
  <c r="M234" i="13"/>
  <c r="E234" i="13"/>
  <c r="AO234" i="13"/>
  <c r="W234" i="13"/>
  <c r="G234" i="13"/>
  <c r="V234" i="13"/>
  <c r="F234" i="13"/>
  <c r="AF234" i="13"/>
  <c r="Q234" i="13"/>
  <c r="AE234" i="13"/>
  <c r="P234" i="13"/>
  <c r="AL234" i="13"/>
  <c r="O234" i="13"/>
  <c r="AD234" i="13"/>
  <c r="N234" i="13"/>
  <c r="AP234" i="13"/>
  <c r="X234" i="13"/>
  <c r="H234" i="13"/>
  <c r="A233" i="13"/>
  <c r="I234" i="13"/>
  <c r="AQ234" i="13"/>
  <c r="Y234" i="13"/>
  <c r="AH237" i="19" l="1"/>
  <c r="AM236" i="19"/>
  <c r="AN236" i="19"/>
  <c r="A235" i="19"/>
  <c r="T236" i="19"/>
  <c r="H236" i="19"/>
  <c r="C236" i="19"/>
  <c r="AO236" i="19"/>
  <c r="AD236" i="19"/>
  <c r="U236" i="19"/>
  <c r="V236" i="19"/>
  <c r="D236" i="19"/>
  <c r="AL236" i="19"/>
  <c r="AJ236" i="19"/>
  <c r="Z236" i="19"/>
  <c r="S236" i="19"/>
  <c r="G236" i="19"/>
  <c r="M236" i="19"/>
  <c r="AK236" i="19"/>
  <c r="R236" i="19"/>
  <c r="AC236" i="19"/>
  <c r="N236" i="19"/>
  <c r="L236" i="19"/>
  <c r="AI236" i="19"/>
  <c r="Y236" i="19"/>
  <c r="P236" i="19"/>
  <c r="F236" i="19"/>
  <c r="K236" i="19"/>
  <c r="AG236" i="19"/>
  <c r="Q236" i="19"/>
  <c r="AB236" i="19"/>
  <c r="J236" i="19"/>
  <c r="B236" i="19"/>
  <c r="AF236" i="19"/>
  <c r="W236" i="19"/>
  <c r="AA236" i="19"/>
  <c r="I236" i="19"/>
  <c r="AE236" i="19"/>
  <c r="O236" i="19"/>
  <c r="X236" i="19"/>
  <c r="E236" i="19"/>
  <c r="AS234" i="13"/>
  <c r="AR234" i="13"/>
  <c r="AN233" i="13"/>
  <c r="AM233" i="13"/>
  <c r="AI234" i="13"/>
  <c r="AK233" i="13"/>
  <c r="AC233" i="13"/>
  <c r="U233" i="13"/>
  <c r="M233" i="13"/>
  <c r="E233" i="13"/>
  <c r="AJ233" i="13"/>
  <c r="AB233" i="13"/>
  <c r="T233" i="13"/>
  <c r="L233" i="13"/>
  <c r="D233" i="13"/>
  <c r="AH233" i="13"/>
  <c r="AA233" i="13"/>
  <c r="S233" i="13"/>
  <c r="K233" i="13"/>
  <c r="C233" i="13"/>
  <c r="AD233" i="13"/>
  <c r="V233" i="13"/>
  <c r="N233" i="13"/>
  <c r="F233" i="13"/>
  <c r="AE233" i="13"/>
  <c r="P233" i="13"/>
  <c r="AL233" i="13"/>
  <c r="O233" i="13"/>
  <c r="Z233" i="13"/>
  <c r="J233" i="13"/>
  <c r="AQ233" i="13"/>
  <c r="Y233" i="13"/>
  <c r="I233" i="13"/>
  <c r="AP233" i="13"/>
  <c r="X233" i="13"/>
  <c r="H233" i="13"/>
  <c r="A232" i="13"/>
  <c r="AO233" i="13"/>
  <c r="W233" i="13"/>
  <c r="G233" i="13"/>
  <c r="AF233" i="13"/>
  <c r="Q233" i="13"/>
  <c r="AG233" i="13"/>
  <c r="R233" i="13"/>
  <c r="B233" i="13"/>
  <c r="AH236" i="19" l="1"/>
  <c r="AM235" i="19"/>
  <c r="AJ235" i="19"/>
  <c r="Y235" i="19"/>
  <c r="S235" i="19"/>
  <c r="D235" i="19"/>
  <c r="N235" i="19"/>
  <c r="AO235" i="19"/>
  <c r="AE235" i="19"/>
  <c r="U235" i="19"/>
  <c r="Z235" i="19"/>
  <c r="F235" i="19"/>
  <c r="AL235" i="19"/>
  <c r="AK235" i="19"/>
  <c r="Q235" i="19"/>
  <c r="AC235" i="19"/>
  <c r="K235" i="19"/>
  <c r="M235" i="19"/>
  <c r="AI235" i="19"/>
  <c r="X235" i="19"/>
  <c r="R235" i="19"/>
  <c r="C235" i="19"/>
  <c r="I235" i="19"/>
  <c r="A234" i="19"/>
  <c r="E235" i="19"/>
  <c r="AG235" i="19"/>
  <c r="P235" i="19"/>
  <c r="AB235" i="19"/>
  <c r="J235" i="19"/>
  <c r="B235" i="19"/>
  <c r="AN235" i="19"/>
  <c r="T235" i="19"/>
  <c r="L235" i="19"/>
  <c r="AF235" i="19"/>
  <c r="V235" i="19"/>
  <c r="O235" i="19"/>
  <c r="H235" i="19"/>
  <c r="AD235" i="19"/>
  <c r="AH235" i="19" s="1"/>
  <c r="W235" i="19"/>
  <c r="AA235" i="19"/>
  <c r="G235" i="19"/>
  <c r="AR233" i="13"/>
  <c r="AS233" i="13"/>
  <c r="AN232" i="13"/>
  <c r="AM232" i="13"/>
  <c r="AI233" i="13"/>
  <c r="AD232" i="13"/>
  <c r="V232" i="13"/>
  <c r="N232" i="13"/>
  <c r="F232" i="13"/>
  <c r="AK232" i="13"/>
  <c r="AC232" i="13"/>
  <c r="U232" i="13"/>
  <c r="M232" i="13"/>
  <c r="E232" i="13"/>
  <c r="AJ232" i="13"/>
  <c r="AB232" i="13"/>
  <c r="T232" i="13"/>
  <c r="L232" i="13"/>
  <c r="D232" i="13"/>
  <c r="AO232" i="13"/>
  <c r="AL232" i="13"/>
  <c r="W232" i="13"/>
  <c r="O232" i="13"/>
  <c r="G232" i="13"/>
  <c r="AQ232" i="13"/>
  <c r="Y232" i="13"/>
  <c r="I232" i="13"/>
  <c r="AP232" i="13"/>
  <c r="X232" i="13"/>
  <c r="H232" i="13"/>
  <c r="A231" i="13"/>
  <c r="AH232" i="13"/>
  <c r="S232" i="13"/>
  <c r="C232" i="13"/>
  <c r="AG232" i="13"/>
  <c r="R232" i="13"/>
  <c r="B232" i="13"/>
  <c r="AF232" i="13"/>
  <c r="Q232" i="13"/>
  <c r="AE232" i="13"/>
  <c r="P232" i="13"/>
  <c r="Z232" i="13"/>
  <c r="J232" i="13"/>
  <c r="AA232" i="13"/>
  <c r="K232" i="13"/>
  <c r="AM234" i="19" l="1"/>
  <c r="AN234" i="19"/>
  <c r="A233" i="19"/>
  <c r="Y234" i="19"/>
  <c r="H234" i="19"/>
  <c r="L234" i="19"/>
  <c r="AI234" i="19"/>
  <c r="W234" i="19"/>
  <c r="G234" i="19"/>
  <c r="J234" i="19"/>
  <c r="AE234" i="19"/>
  <c r="AO234" i="19"/>
  <c r="AL234" i="19"/>
  <c r="AJ234" i="19"/>
  <c r="X234" i="19"/>
  <c r="V234" i="19"/>
  <c r="N234" i="19"/>
  <c r="C234" i="19"/>
  <c r="S234" i="19"/>
  <c r="AK234" i="19"/>
  <c r="P234" i="19"/>
  <c r="T234" i="19"/>
  <c r="I234" i="19"/>
  <c r="K234" i="19"/>
  <c r="AC234" i="19"/>
  <c r="AB234" i="19"/>
  <c r="AD234" i="19"/>
  <c r="AH234" i="19" s="1"/>
  <c r="AF234" i="19"/>
  <c r="O234" i="19"/>
  <c r="R234" i="19"/>
  <c r="F234" i="19"/>
  <c r="B234" i="19"/>
  <c r="E234" i="19"/>
  <c r="Z234" i="19"/>
  <c r="Q234" i="19"/>
  <c r="D234" i="19"/>
  <c r="AG234" i="19"/>
  <c r="U234" i="19"/>
  <c r="AA234" i="19"/>
  <c r="M234" i="19"/>
  <c r="AS232" i="13"/>
  <c r="AR232" i="13"/>
  <c r="AN231" i="13"/>
  <c r="AM231" i="13"/>
  <c r="AI232" i="13"/>
  <c r="AO231" i="13"/>
  <c r="AL231" i="13"/>
  <c r="W231" i="13"/>
  <c r="O231" i="13"/>
  <c r="G231" i="13"/>
  <c r="AD231" i="13"/>
  <c r="V231" i="13"/>
  <c r="N231" i="13"/>
  <c r="F231" i="13"/>
  <c r="AK231" i="13"/>
  <c r="AC231" i="13"/>
  <c r="U231" i="13"/>
  <c r="M231" i="13"/>
  <c r="E231" i="13"/>
  <c r="AP231" i="13"/>
  <c r="AE231" i="13"/>
  <c r="X231" i="13"/>
  <c r="P231" i="13"/>
  <c r="H231" i="13"/>
  <c r="A230" i="13"/>
  <c r="AG231" i="13"/>
  <c r="R231" i="13"/>
  <c r="B231" i="13"/>
  <c r="AF231" i="13"/>
  <c r="Q231" i="13"/>
  <c r="AB231" i="13"/>
  <c r="L231" i="13"/>
  <c r="AA231" i="13"/>
  <c r="K231" i="13"/>
  <c r="Z231" i="13"/>
  <c r="J231" i="13"/>
  <c r="AQ231" i="13"/>
  <c r="Y231" i="13"/>
  <c r="I231" i="13"/>
  <c r="AH231" i="13"/>
  <c r="S231" i="13"/>
  <c r="C231" i="13"/>
  <c r="D231" i="13"/>
  <c r="AJ231" i="13"/>
  <c r="T231" i="13"/>
  <c r="AM233" i="19" l="1"/>
  <c r="AK233" i="19"/>
  <c r="W233" i="19"/>
  <c r="Y233" i="19"/>
  <c r="AL233" i="19"/>
  <c r="AJ233" i="19"/>
  <c r="O233" i="19"/>
  <c r="X233" i="19"/>
  <c r="K233" i="19"/>
  <c r="M233" i="19"/>
  <c r="AO233" i="19"/>
  <c r="Z233" i="19"/>
  <c r="L233" i="19"/>
  <c r="D233" i="19"/>
  <c r="AI233" i="19"/>
  <c r="V233" i="19"/>
  <c r="U233" i="19"/>
  <c r="C233" i="19"/>
  <c r="E233" i="19"/>
  <c r="AA233" i="19"/>
  <c r="H233" i="19"/>
  <c r="AG233" i="19"/>
  <c r="AB233" i="19"/>
  <c r="S233" i="19"/>
  <c r="J233" i="19"/>
  <c r="B233" i="19"/>
  <c r="N233" i="19"/>
  <c r="F233" i="19"/>
  <c r="AF233" i="19"/>
  <c r="T233" i="19"/>
  <c r="AC233" i="19"/>
  <c r="I233" i="19"/>
  <c r="AE233" i="19"/>
  <c r="R233" i="19"/>
  <c r="A232" i="19"/>
  <c r="AN233" i="19"/>
  <c r="AD233" i="19"/>
  <c r="P233" i="19"/>
  <c r="Q233" i="19"/>
  <c r="G233" i="19"/>
  <c r="AS231" i="13"/>
  <c r="AR231" i="13"/>
  <c r="AN230" i="13"/>
  <c r="AM230" i="13"/>
  <c r="AI231" i="13"/>
  <c r="AP230" i="13"/>
  <c r="AE230" i="13"/>
  <c r="X230" i="13"/>
  <c r="P230" i="13"/>
  <c r="H230" i="13"/>
  <c r="A229" i="13"/>
  <c r="AO230" i="13"/>
  <c r="AL230" i="13"/>
  <c r="W230" i="13"/>
  <c r="O230" i="13"/>
  <c r="G230" i="13"/>
  <c r="AD230" i="13"/>
  <c r="V230" i="13"/>
  <c r="N230" i="13"/>
  <c r="F230" i="13"/>
  <c r="AQ230" i="13"/>
  <c r="AF230" i="13"/>
  <c r="Y230" i="13"/>
  <c r="Q230" i="13"/>
  <c r="I230" i="13"/>
  <c r="AA230" i="13"/>
  <c r="K230" i="13"/>
  <c r="Z230" i="13"/>
  <c r="J230" i="13"/>
  <c r="AK230" i="13"/>
  <c r="U230" i="13"/>
  <c r="E230" i="13"/>
  <c r="AJ230" i="13"/>
  <c r="T230" i="13"/>
  <c r="D230" i="13"/>
  <c r="AH230" i="13"/>
  <c r="S230" i="13"/>
  <c r="C230" i="13"/>
  <c r="AG230" i="13"/>
  <c r="R230" i="13"/>
  <c r="B230" i="13"/>
  <c r="AB230" i="13"/>
  <c r="L230" i="13"/>
  <c r="AC230" i="13"/>
  <c r="M230" i="13"/>
  <c r="AH233" i="19" l="1"/>
  <c r="AL232" i="19"/>
  <c r="AK232" i="19"/>
  <c r="V232" i="19"/>
  <c r="Z232" i="19"/>
  <c r="G232" i="19"/>
  <c r="C232" i="19"/>
  <c r="AO232" i="19"/>
  <c r="R232" i="19"/>
  <c r="D232" i="19"/>
  <c r="A231" i="19"/>
  <c r="P232" i="19"/>
  <c r="K232" i="19"/>
  <c r="AM232" i="19"/>
  <c r="AJ232" i="19"/>
  <c r="AC232" i="19"/>
  <c r="O232" i="19"/>
  <c r="N232" i="19"/>
  <c r="J232" i="19"/>
  <c r="AI232" i="19"/>
  <c r="U232" i="19"/>
  <c r="Y232" i="19"/>
  <c r="F232" i="19"/>
  <c r="I232" i="19"/>
  <c r="AE232" i="19"/>
  <c r="S232" i="19"/>
  <c r="W232" i="19"/>
  <c r="E232" i="19"/>
  <c r="AD232" i="19"/>
  <c r="AN232" i="19"/>
  <c r="H232" i="19"/>
  <c r="AG232" i="19"/>
  <c r="AA232" i="19"/>
  <c r="X232" i="19"/>
  <c r="M232" i="19"/>
  <c r="B232" i="19"/>
  <c r="AB232" i="19"/>
  <c r="AF232" i="19"/>
  <c r="Q232" i="19"/>
  <c r="T232" i="19"/>
  <c r="L232" i="19"/>
  <c r="AS230" i="13"/>
  <c r="AR230" i="13"/>
  <c r="AN229" i="13"/>
  <c r="AM229" i="13"/>
  <c r="AI230" i="13"/>
  <c r="AQ229" i="13"/>
  <c r="AF229" i="13"/>
  <c r="Y229" i="13"/>
  <c r="Q229" i="13"/>
  <c r="I229" i="13"/>
  <c r="AP229" i="13"/>
  <c r="AE229" i="13"/>
  <c r="X229" i="13"/>
  <c r="P229" i="13"/>
  <c r="H229" i="13"/>
  <c r="A228" i="13"/>
  <c r="AO229" i="13"/>
  <c r="AL229" i="13"/>
  <c r="W229" i="13"/>
  <c r="O229" i="13"/>
  <c r="G229" i="13"/>
  <c r="AG229" i="13"/>
  <c r="Z229" i="13"/>
  <c r="R229" i="13"/>
  <c r="J229" i="13"/>
  <c r="B229" i="13"/>
  <c r="AJ229" i="13"/>
  <c r="T229" i="13"/>
  <c r="D229" i="13"/>
  <c r="AH229" i="13"/>
  <c r="S229" i="13"/>
  <c r="C229" i="13"/>
  <c r="AD229" i="13"/>
  <c r="N229" i="13"/>
  <c r="AC229" i="13"/>
  <c r="M229" i="13"/>
  <c r="AB229" i="13"/>
  <c r="L229" i="13"/>
  <c r="AA229" i="13"/>
  <c r="K229" i="13"/>
  <c r="AK229" i="13"/>
  <c r="U229" i="13"/>
  <c r="E229" i="13"/>
  <c r="V229" i="13"/>
  <c r="F229" i="13"/>
  <c r="AH232" i="19" l="1"/>
  <c r="AL231" i="19"/>
  <c r="AJ231" i="19"/>
  <c r="AC231" i="19"/>
  <c r="P231" i="19"/>
  <c r="D231" i="19"/>
  <c r="F231" i="19"/>
  <c r="AM231" i="19"/>
  <c r="AK231" i="19"/>
  <c r="U231" i="19"/>
  <c r="AA231" i="19"/>
  <c r="K231" i="19"/>
  <c r="M231" i="19"/>
  <c r="W231" i="19"/>
  <c r="AI231" i="19"/>
  <c r="AB231" i="19"/>
  <c r="O231" i="19"/>
  <c r="C231" i="19"/>
  <c r="E231" i="19"/>
  <c r="J231" i="19"/>
  <c r="AG231" i="19"/>
  <c r="T231" i="19"/>
  <c r="Y231" i="19"/>
  <c r="B231" i="19"/>
  <c r="AF231" i="19"/>
  <c r="Z231" i="19"/>
  <c r="X231" i="19"/>
  <c r="I231" i="19"/>
  <c r="AE231" i="19"/>
  <c r="R231" i="19"/>
  <c r="H231" i="19"/>
  <c r="AO231" i="19"/>
  <c r="AD231" i="19"/>
  <c r="AH231" i="19" s="1"/>
  <c r="S231" i="19"/>
  <c r="V231" i="19"/>
  <c r="G231" i="19"/>
  <c r="AN231" i="19"/>
  <c r="A230" i="19"/>
  <c r="L231" i="19"/>
  <c r="N231" i="19"/>
  <c r="Q231" i="19"/>
  <c r="AS229" i="13"/>
  <c r="AR229" i="13"/>
  <c r="AN228" i="13"/>
  <c r="AM228" i="13"/>
  <c r="AI229" i="13"/>
  <c r="AG228" i="13"/>
  <c r="Z228" i="13"/>
  <c r="R228" i="13"/>
  <c r="J228" i="13"/>
  <c r="B228" i="13"/>
  <c r="AQ228" i="13"/>
  <c r="AF228" i="13"/>
  <c r="Y228" i="13"/>
  <c r="Q228" i="13"/>
  <c r="I228" i="13"/>
  <c r="AP228" i="13"/>
  <c r="AE228" i="13"/>
  <c r="X228" i="13"/>
  <c r="P228" i="13"/>
  <c r="H228" i="13"/>
  <c r="A227" i="13"/>
  <c r="AH228" i="13"/>
  <c r="AA228" i="13"/>
  <c r="S228" i="13"/>
  <c r="K228" i="13"/>
  <c r="C228" i="13"/>
  <c r="AC228" i="13"/>
  <c r="M228" i="13"/>
  <c r="AB228" i="13"/>
  <c r="L228" i="13"/>
  <c r="AO228" i="13"/>
  <c r="W228" i="13"/>
  <c r="G228" i="13"/>
  <c r="AK228" i="13"/>
  <c r="U228" i="13"/>
  <c r="E228" i="13"/>
  <c r="AJ228" i="13"/>
  <c r="T228" i="13"/>
  <c r="D228" i="13"/>
  <c r="AD228" i="13"/>
  <c r="N228" i="13"/>
  <c r="O228" i="13"/>
  <c r="F228" i="13"/>
  <c r="AL228" i="13"/>
  <c r="V228" i="13"/>
  <c r="AL230" i="19" l="1"/>
  <c r="AJ230" i="19"/>
  <c r="AB230" i="19"/>
  <c r="R230" i="19"/>
  <c r="G230" i="19"/>
  <c r="C230" i="19"/>
  <c r="AM230" i="19"/>
  <c r="AK230" i="19"/>
  <c r="T230" i="19"/>
  <c r="P230" i="19"/>
  <c r="N230" i="19"/>
  <c r="J230" i="19"/>
  <c r="AI230" i="19"/>
  <c r="AA230" i="19"/>
  <c r="AC230" i="19"/>
  <c r="F230" i="19"/>
  <c r="I230" i="19"/>
  <c r="AG230" i="19"/>
  <c r="S230" i="19"/>
  <c r="O230" i="19"/>
  <c r="M230" i="19"/>
  <c r="B230" i="19"/>
  <c r="AF230" i="19"/>
  <c r="Y230" i="19"/>
  <c r="Z230" i="19"/>
  <c r="E230" i="19"/>
  <c r="AO230" i="19"/>
  <c r="AD230" i="19"/>
  <c r="V230" i="19"/>
  <c r="W230" i="19"/>
  <c r="D230" i="19"/>
  <c r="AE230" i="19"/>
  <c r="X230" i="19"/>
  <c r="AN230" i="19"/>
  <c r="A229" i="19"/>
  <c r="U230" i="19"/>
  <c r="H230" i="19"/>
  <c r="K230" i="19"/>
  <c r="Q230" i="19"/>
  <c r="L230" i="19"/>
  <c r="AS228" i="13"/>
  <c r="AR228" i="13"/>
  <c r="AN227" i="13"/>
  <c r="AM227" i="13"/>
  <c r="AI228" i="13"/>
  <c r="AH227" i="13"/>
  <c r="AA227" i="13"/>
  <c r="S227" i="13"/>
  <c r="K227" i="13"/>
  <c r="C227" i="13"/>
  <c r="AG227" i="13"/>
  <c r="Z227" i="13"/>
  <c r="R227" i="13"/>
  <c r="J227" i="13"/>
  <c r="B227" i="13"/>
  <c r="AQ227" i="13"/>
  <c r="AF227" i="13"/>
  <c r="Y227" i="13"/>
  <c r="Q227" i="13"/>
  <c r="I227" i="13"/>
  <c r="AJ227" i="13"/>
  <c r="AB227" i="13"/>
  <c r="T227" i="13"/>
  <c r="L227" i="13"/>
  <c r="D227" i="13"/>
  <c r="V227" i="13"/>
  <c r="F227" i="13"/>
  <c r="AK227" i="13"/>
  <c r="U227" i="13"/>
  <c r="E227" i="13"/>
  <c r="AE227" i="13"/>
  <c r="P227" i="13"/>
  <c r="AD227" i="13"/>
  <c r="N227" i="13"/>
  <c r="AC227" i="13"/>
  <c r="AO227" i="13"/>
  <c r="W227" i="13"/>
  <c r="G227" i="13"/>
  <c r="A226" i="13"/>
  <c r="AP227" i="13"/>
  <c r="X227" i="13"/>
  <c r="O227" i="13"/>
  <c r="M227" i="13"/>
  <c r="H227" i="13"/>
  <c r="AL227" i="13"/>
  <c r="AH230" i="19" l="1"/>
  <c r="A228" i="19"/>
  <c r="AL229" i="19"/>
  <c r="AK229" i="19"/>
  <c r="AA229" i="19"/>
  <c r="U229" i="19"/>
  <c r="D229" i="19"/>
  <c r="F229" i="19"/>
  <c r="M229" i="19"/>
  <c r="AI229" i="19"/>
  <c r="S229" i="19"/>
  <c r="T229" i="19"/>
  <c r="K229" i="19"/>
  <c r="AE229" i="19"/>
  <c r="Z229" i="19"/>
  <c r="Q229" i="19"/>
  <c r="C229" i="19"/>
  <c r="E229" i="19"/>
  <c r="I229" i="19"/>
  <c r="W229" i="19"/>
  <c r="AJ229" i="19"/>
  <c r="N229" i="19"/>
  <c r="AF229" i="19"/>
  <c r="R229" i="19"/>
  <c r="AC229" i="19"/>
  <c r="J229" i="19"/>
  <c r="B229" i="19"/>
  <c r="V229" i="19"/>
  <c r="AD229" i="19"/>
  <c r="X229" i="19"/>
  <c r="O229" i="19"/>
  <c r="Y229" i="19"/>
  <c r="AN229" i="19"/>
  <c r="AG229" i="19"/>
  <c r="P229" i="19"/>
  <c r="AB229" i="19"/>
  <c r="H229" i="19"/>
  <c r="AO229" i="19"/>
  <c r="G229" i="19"/>
  <c r="AM229" i="19"/>
  <c r="L229" i="19"/>
  <c r="AS227" i="13"/>
  <c r="AR227" i="13"/>
  <c r="AN226" i="13"/>
  <c r="AM226" i="13"/>
  <c r="AI227" i="13"/>
  <c r="AJ226" i="13"/>
  <c r="AB226" i="13"/>
  <c r="T226" i="13"/>
  <c r="L226" i="13"/>
  <c r="D226" i="13"/>
  <c r="AH226" i="13"/>
  <c r="AA226" i="13"/>
  <c r="S226" i="13"/>
  <c r="K226" i="13"/>
  <c r="C226" i="13"/>
  <c r="AG226" i="13"/>
  <c r="Z226" i="13"/>
  <c r="R226" i="13"/>
  <c r="J226" i="13"/>
  <c r="B226" i="13"/>
  <c r="AK226" i="13"/>
  <c r="AC226" i="13"/>
  <c r="U226" i="13"/>
  <c r="M226" i="13"/>
  <c r="E226" i="13"/>
  <c r="AL226" i="13"/>
  <c r="O226" i="13"/>
  <c r="AD226" i="13"/>
  <c r="N226" i="13"/>
  <c r="AQ226" i="13"/>
  <c r="Y226" i="13"/>
  <c r="I226" i="13"/>
  <c r="AO226" i="13"/>
  <c r="W226" i="13"/>
  <c r="G226" i="13"/>
  <c r="AE226" i="13"/>
  <c r="P226" i="13"/>
  <c r="AP226" i="13"/>
  <c r="AF226" i="13"/>
  <c r="V226" i="13"/>
  <c r="Q226" i="13"/>
  <c r="H226" i="13"/>
  <c r="F226" i="13"/>
  <c r="A225" i="13"/>
  <c r="X226" i="13"/>
  <c r="AH229" i="19" l="1"/>
  <c r="AM228" i="19"/>
  <c r="AJ228" i="19"/>
  <c r="Z228" i="19"/>
  <c r="V228" i="19"/>
  <c r="G228" i="19"/>
  <c r="C228" i="19"/>
  <c r="AK228" i="19"/>
  <c r="U228" i="19"/>
  <c r="N228" i="19"/>
  <c r="J228" i="19"/>
  <c r="Q228" i="19"/>
  <c r="B228" i="19"/>
  <c r="AL228" i="19"/>
  <c r="R228" i="19"/>
  <c r="AG228" i="19"/>
  <c r="S228" i="19"/>
  <c r="AI228" i="19"/>
  <c r="Y228" i="19"/>
  <c r="T228" i="19"/>
  <c r="F228" i="19"/>
  <c r="I228" i="19"/>
  <c r="M228" i="19"/>
  <c r="O228" i="19"/>
  <c r="L228" i="19"/>
  <c r="AF228" i="19"/>
  <c r="W228" i="19"/>
  <c r="AC228" i="19"/>
  <c r="E228" i="19"/>
  <c r="AE228" i="19"/>
  <c r="AB228" i="19"/>
  <c r="AO228" i="19"/>
  <c r="AD228" i="19"/>
  <c r="AA228" i="19"/>
  <c r="P228" i="19"/>
  <c r="D228" i="19"/>
  <c r="AN228" i="19"/>
  <c r="A227" i="19"/>
  <c r="X228" i="19"/>
  <c r="H228" i="19"/>
  <c r="K228" i="19"/>
  <c r="AS226" i="13"/>
  <c r="AR226" i="13"/>
  <c r="AN225" i="13"/>
  <c r="AM225" i="13"/>
  <c r="AI226" i="13"/>
  <c r="AK225" i="13"/>
  <c r="AC225" i="13"/>
  <c r="U225" i="13"/>
  <c r="M225" i="13"/>
  <c r="E225" i="13"/>
  <c r="AJ225" i="13"/>
  <c r="AB225" i="13"/>
  <c r="T225" i="13"/>
  <c r="L225" i="13"/>
  <c r="D225" i="13"/>
  <c r="AH225" i="13"/>
  <c r="AA225" i="13"/>
  <c r="S225" i="13"/>
  <c r="K225" i="13"/>
  <c r="C225" i="13"/>
  <c r="AD225" i="13"/>
  <c r="V225" i="13"/>
  <c r="N225" i="13"/>
  <c r="F225" i="13"/>
  <c r="AP225" i="13"/>
  <c r="X225" i="13"/>
  <c r="H225" i="13"/>
  <c r="AO225" i="13"/>
  <c r="W225" i="13"/>
  <c r="G225" i="13"/>
  <c r="AG225" i="13"/>
  <c r="R225" i="13"/>
  <c r="B225" i="13"/>
  <c r="A224" i="13"/>
  <c r="AE225" i="13"/>
  <c r="P225" i="13"/>
  <c r="AQ225" i="13"/>
  <c r="Y225" i="13"/>
  <c r="I225" i="13"/>
  <c r="AF225" i="13"/>
  <c r="AL225" i="13"/>
  <c r="Q225" i="13"/>
  <c r="O225" i="13"/>
  <c r="J225" i="13"/>
  <c r="Z225" i="13"/>
  <c r="AH228" i="19" l="1"/>
  <c r="AM227" i="19"/>
  <c r="AJ227" i="19"/>
  <c r="Y227" i="19"/>
  <c r="Z227" i="19"/>
  <c r="D227" i="19"/>
  <c r="E227" i="19"/>
  <c r="AE227" i="19"/>
  <c r="H227" i="19"/>
  <c r="AL227" i="19"/>
  <c r="AK227" i="19"/>
  <c r="Q227" i="19"/>
  <c r="W227" i="19"/>
  <c r="K227" i="19"/>
  <c r="N227" i="19"/>
  <c r="AN227" i="19"/>
  <c r="AA227" i="19"/>
  <c r="AI227" i="19"/>
  <c r="X227" i="19"/>
  <c r="U227" i="19"/>
  <c r="C227" i="19"/>
  <c r="F227" i="19"/>
  <c r="S227" i="19"/>
  <c r="AG227" i="19"/>
  <c r="P227" i="19"/>
  <c r="T227" i="19"/>
  <c r="J227" i="19"/>
  <c r="B227" i="19"/>
  <c r="AF227" i="19"/>
  <c r="V227" i="19"/>
  <c r="AC227" i="19"/>
  <c r="I227" i="19"/>
  <c r="AB227" i="19"/>
  <c r="L227" i="19"/>
  <c r="AO227" i="19"/>
  <c r="AD227" i="19"/>
  <c r="AH227" i="19" s="1"/>
  <c r="O227" i="19"/>
  <c r="R227" i="19"/>
  <c r="G227" i="19"/>
  <c r="A226" i="19"/>
  <c r="M227" i="19"/>
  <c r="AR225" i="13"/>
  <c r="AS225" i="13"/>
  <c r="AN224" i="13"/>
  <c r="AM224" i="13"/>
  <c r="AI225" i="13"/>
  <c r="AD224" i="13"/>
  <c r="V224" i="13"/>
  <c r="N224" i="13"/>
  <c r="F224" i="13"/>
  <c r="AK224" i="13"/>
  <c r="AC224" i="13"/>
  <c r="U224" i="13"/>
  <c r="M224" i="13"/>
  <c r="E224" i="13"/>
  <c r="AJ224" i="13"/>
  <c r="AB224" i="13"/>
  <c r="T224" i="13"/>
  <c r="L224" i="13"/>
  <c r="D224" i="13"/>
  <c r="AO224" i="13"/>
  <c r="AL224" i="13"/>
  <c r="W224" i="13"/>
  <c r="AF224" i="13"/>
  <c r="Q224" i="13"/>
  <c r="C224" i="13"/>
  <c r="A223" i="13"/>
  <c r="AE224" i="13"/>
  <c r="P224" i="13"/>
  <c r="B224" i="13"/>
  <c r="AA224" i="13"/>
  <c r="O224" i="13"/>
  <c r="AQ224" i="13"/>
  <c r="Y224" i="13"/>
  <c r="J224" i="13"/>
  <c r="AG224" i="13"/>
  <c r="R224" i="13"/>
  <c r="G224" i="13"/>
  <c r="AP224" i="13"/>
  <c r="AH224" i="13"/>
  <c r="Z224" i="13"/>
  <c r="S224" i="13"/>
  <c r="K224" i="13"/>
  <c r="I224" i="13"/>
  <c r="H224" i="13"/>
  <c r="X224" i="13"/>
  <c r="AM226" i="19" l="1"/>
  <c r="AJ226" i="19"/>
  <c r="X226" i="19"/>
  <c r="Q226" i="19"/>
  <c r="G226" i="19"/>
  <c r="C226" i="19"/>
  <c r="V226" i="19"/>
  <c r="AL226" i="19"/>
  <c r="AK226" i="19"/>
  <c r="P226" i="19"/>
  <c r="AA226" i="19"/>
  <c r="N226" i="19"/>
  <c r="I226" i="19"/>
  <c r="A225" i="19"/>
  <c r="AB226" i="19"/>
  <c r="AF226" i="19"/>
  <c r="W226" i="19"/>
  <c r="Z226" i="19"/>
  <c r="F226" i="19"/>
  <c r="J226" i="19"/>
  <c r="AC226" i="19"/>
  <c r="AI226" i="19"/>
  <c r="O226" i="19"/>
  <c r="Y226" i="19"/>
  <c r="M226" i="19"/>
  <c r="B226" i="19"/>
  <c r="AE226" i="19"/>
  <c r="E226" i="19"/>
  <c r="AN226" i="19"/>
  <c r="H226" i="19"/>
  <c r="AG226" i="19"/>
  <c r="U226" i="19"/>
  <c r="S226" i="19"/>
  <c r="L226" i="19"/>
  <c r="K226" i="19"/>
  <c r="AO226" i="19"/>
  <c r="AD226" i="19"/>
  <c r="R226" i="19"/>
  <c r="T226" i="19"/>
  <c r="D226" i="19"/>
  <c r="AS224" i="13"/>
  <c r="AR224" i="13"/>
  <c r="AN223" i="13"/>
  <c r="AM223" i="13"/>
  <c r="AI224" i="13"/>
  <c r="AO223" i="13"/>
  <c r="AK223" i="13"/>
  <c r="AF223" i="13"/>
  <c r="Y223" i="13"/>
  <c r="Q223" i="13"/>
  <c r="I223" i="13"/>
  <c r="AE223" i="13"/>
  <c r="X223" i="13"/>
  <c r="P223" i="13"/>
  <c r="H223" i="13"/>
  <c r="A222" i="13"/>
  <c r="AL223" i="13"/>
  <c r="W223" i="13"/>
  <c r="O223" i="13"/>
  <c r="G223" i="13"/>
  <c r="AP223" i="13"/>
  <c r="AC223" i="13"/>
  <c r="U223" i="13"/>
  <c r="M223" i="13"/>
  <c r="E223" i="13"/>
  <c r="AG223" i="13"/>
  <c r="Z223" i="13"/>
  <c r="R223" i="13"/>
  <c r="J223" i="13"/>
  <c r="B223" i="13"/>
  <c r="AQ223" i="13"/>
  <c r="S223" i="13"/>
  <c r="AJ223" i="13"/>
  <c r="N223" i="13"/>
  <c r="AH223" i="13"/>
  <c r="L223" i="13"/>
  <c r="AB223" i="13"/>
  <c r="F223" i="13"/>
  <c r="AA223" i="13"/>
  <c r="D223" i="13"/>
  <c r="V223" i="13"/>
  <c r="C223" i="13"/>
  <c r="T223" i="13"/>
  <c r="AD223" i="13"/>
  <c r="K223" i="13"/>
  <c r="AH226" i="19" l="1"/>
  <c r="AM225" i="19"/>
  <c r="AK225" i="19"/>
  <c r="W225" i="19"/>
  <c r="Q225" i="19"/>
  <c r="D225" i="19"/>
  <c r="E225" i="19"/>
  <c r="AL225" i="19"/>
  <c r="O225" i="19"/>
  <c r="AA225" i="19"/>
  <c r="K225" i="19"/>
  <c r="N225" i="19"/>
  <c r="AJ225" i="19"/>
  <c r="P225" i="19"/>
  <c r="F225" i="19"/>
  <c r="AB225" i="19"/>
  <c r="J225" i="19"/>
  <c r="AO225" i="19"/>
  <c r="A224" i="19"/>
  <c r="L225" i="19"/>
  <c r="M225" i="19"/>
  <c r="AI225" i="19"/>
  <c r="C225" i="19"/>
  <c r="AG225" i="19"/>
  <c r="Z225" i="19"/>
  <c r="AE225" i="19"/>
  <c r="X225" i="19"/>
  <c r="H225" i="19"/>
  <c r="V225" i="19"/>
  <c r="B225" i="19"/>
  <c r="AC225" i="19"/>
  <c r="AF225" i="19"/>
  <c r="T225" i="19"/>
  <c r="Y225" i="19"/>
  <c r="I225" i="19"/>
  <c r="S225" i="19"/>
  <c r="AN225" i="19"/>
  <c r="AD225" i="19"/>
  <c r="AH225" i="19" s="1"/>
  <c r="R225" i="19"/>
  <c r="U225" i="19"/>
  <c r="G225" i="19"/>
  <c r="AR223" i="13"/>
  <c r="AS223" i="13"/>
  <c r="AN222" i="13"/>
  <c r="AM222" i="13"/>
  <c r="AI223" i="13"/>
  <c r="AG222" i="13"/>
  <c r="Z222" i="13"/>
  <c r="R222" i="13"/>
  <c r="J222" i="13"/>
  <c r="B222" i="13"/>
  <c r="AQ222" i="13"/>
  <c r="AF222" i="13"/>
  <c r="Y222" i="13"/>
  <c r="Q222" i="13"/>
  <c r="I222" i="13"/>
  <c r="AP222" i="13"/>
  <c r="AE222" i="13"/>
  <c r="X222" i="13"/>
  <c r="P222" i="13"/>
  <c r="H222" i="13"/>
  <c r="A221" i="13"/>
  <c r="AD222" i="13"/>
  <c r="V222" i="13"/>
  <c r="N222" i="13"/>
  <c r="F222" i="13"/>
  <c r="AH222" i="13"/>
  <c r="AA222" i="13"/>
  <c r="S222" i="13"/>
  <c r="K222" i="13"/>
  <c r="C222" i="13"/>
  <c r="AK222" i="13"/>
  <c r="O222" i="13"/>
  <c r="AJ222" i="13"/>
  <c r="M222" i="13"/>
  <c r="AL222" i="13"/>
  <c r="L222" i="13"/>
  <c r="AB222" i="13"/>
  <c r="E222" i="13"/>
  <c r="W222" i="13"/>
  <c r="D222" i="13"/>
  <c r="U222" i="13"/>
  <c r="AO222" i="13"/>
  <c r="T222" i="13"/>
  <c r="G222" i="13"/>
  <c r="AC222" i="13"/>
  <c r="AL224" i="19" l="1"/>
  <c r="A223" i="19"/>
  <c r="R224" i="19"/>
  <c r="H224" i="19"/>
  <c r="K224" i="19"/>
  <c r="O224" i="19"/>
  <c r="AM224" i="19"/>
  <c r="AK224" i="19"/>
  <c r="V224" i="19"/>
  <c r="Q224" i="19"/>
  <c r="G224" i="19"/>
  <c r="C224" i="19"/>
  <c r="S224" i="19"/>
  <c r="AJ224" i="19"/>
  <c r="AC224" i="19"/>
  <c r="AB224" i="19"/>
  <c r="N224" i="19"/>
  <c r="I224" i="19"/>
  <c r="AE224" i="19"/>
  <c r="AI224" i="19"/>
  <c r="U224" i="19"/>
  <c r="P224" i="19"/>
  <c r="F224" i="19"/>
  <c r="J224" i="19"/>
  <c r="E224" i="19"/>
  <c r="AG224" i="19"/>
  <c r="AA224" i="19"/>
  <c r="Z224" i="19"/>
  <c r="M224" i="19"/>
  <c r="B224" i="19"/>
  <c r="AD224" i="19"/>
  <c r="T224" i="19"/>
  <c r="D224" i="19"/>
  <c r="AO224" i="19"/>
  <c r="AF224" i="19"/>
  <c r="W224" i="19"/>
  <c r="Y224" i="19"/>
  <c r="L224" i="19"/>
  <c r="AN224" i="19"/>
  <c r="X224" i="19"/>
  <c r="AS222" i="13"/>
  <c r="AR222" i="13"/>
  <c r="AN221" i="13"/>
  <c r="AM221" i="13"/>
  <c r="AI222" i="13"/>
  <c r="AH221" i="13"/>
  <c r="AA221" i="13"/>
  <c r="S221" i="13"/>
  <c r="K221" i="13"/>
  <c r="C221" i="13"/>
  <c r="AG221" i="13"/>
  <c r="Z221" i="13"/>
  <c r="R221" i="13"/>
  <c r="J221" i="13"/>
  <c r="B221" i="13"/>
  <c r="AQ221" i="13"/>
  <c r="AF221" i="13"/>
  <c r="Y221" i="13"/>
  <c r="Q221" i="13"/>
  <c r="I221" i="13"/>
  <c r="AO221" i="13"/>
  <c r="AL221" i="13"/>
  <c r="W221" i="13"/>
  <c r="O221" i="13"/>
  <c r="G221" i="13"/>
  <c r="AJ221" i="13"/>
  <c r="AB221" i="13"/>
  <c r="T221" i="13"/>
  <c r="L221" i="13"/>
  <c r="D221" i="13"/>
  <c r="AK221" i="13"/>
  <c r="N221" i="13"/>
  <c r="AE221" i="13"/>
  <c r="M221" i="13"/>
  <c r="AD221" i="13"/>
  <c r="H221" i="13"/>
  <c r="X221" i="13"/>
  <c r="E221" i="13"/>
  <c r="A220" i="13"/>
  <c r="V221" i="13"/>
  <c r="AP221" i="13"/>
  <c r="U221" i="13"/>
  <c r="P221" i="13"/>
  <c r="AC221" i="13"/>
  <c r="F221" i="13"/>
  <c r="AH224" i="19" l="1"/>
  <c r="AM223" i="19"/>
  <c r="AJ223" i="19"/>
  <c r="A222" i="19"/>
  <c r="W223" i="19"/>
  <c r="L223" i="19"/>
  <c r="M223" i="19"/>
  <c r="AC223" i="19"/>
  <c r="V223" i="19"/>
  <c r="D223" i="19"/>
  <c r="E223" i="19"/>
  <c r="AK223" i="19"/>
  <c r="G223" i="19"/>
  <c r="AI223" i="19"/>
  <c r="U223" i="19"/>
  <c r="S223" i="19"/>
  <c r="K223" i="19"/>
  <c r="N223" i="19"/>
  <c r="AL223" i="19"/>
  <c r="O223" i="19"/>
  <c r="AG223" i="19"/>
  <c r="AB223" i="19"/>
  <c r="Q223" i="19"/>
  <c r="C223" i="19"/>
  <c r="F223" i="19"/>
  <c r="AD223" i="19"/>
  <c r="AN223" i="19"/>
  <c r="X223" i="19"/>
  <c r="AF223" i="19"/>
  <c r="T223" i="19"/>
  <c r="P223" i="19"/>
  <c r="J223" i="19"/>
  <c r="B223" i="19"/>
  <c r="H223" i="19"/>
  <c r="AE223" i="19"/>
  <c r="Z223" i="19"/>
  <c r="AA223" i="19"/>
  <c r="I223" i="19"/>
  <c r="AO223" i="19"/>
  <c r="R223" i="19"/>
  <c r="Y223" i="19"/>
  <c r="AS221" i="13"/>
  <c r="AR221" i="13"/>
  <c r="AN220" i="13"/>
  <c r="AM220" i="13"/>
  <c r="AI221" i="13"/>
  <c r="AJ220" i="13"/>
  <c r="AB220" i="13"/>
  <c r="T220" i="13"/>
  <c r="L220" i="13"/>
  <c r="D220" i="13"/>
  <c r="AH220" i="13"/>
  <c r="AA220" i="13"/>
  <c r="S220" i="13"/>
  <c r="K220" i="13"/>
  <c r="C220" i="13"/>
  <c r="AG220" i="13"/>
  <c r="Z220" i="13"/>
  <c r="R220" i="13"/>
  <c r="J220" i="13"/>
  <c r="B220" i="13"/>
  <c r="AP220" i="13"/>
  <c r="AE220" i="13"/>
  <c r="X220" i="13"/>
  <c r="P220" i="13"/>
  <c r="H220" i="13"/>
  <c r="A219" i="13"/>
  <c r="AK220" i="13"/>
  <c r="AC220" i="13"/>
  <c r="U220" i="13"/>
  <c r="M220" i="13"/>
  <c r="E220" i="13"/>
  <c r="AF220" i="13"/>
  <c r="N220" i="13"/>
  <c r="AL220" i="13"/>
  <c r="I220" i="13"/>
  <c r="AD220" i="13"/>
  <c r="G220" i="13"/>
  <c r="W220" i="13"/>
  <c r="AQ220" i="13"/>
  <c r="V220" i="13"/>
  <c r="AO220" i="13"/>
  <c r="Q220" i="13"/>
  <c r="O220" i="13"/>
  <c r="F220" i="13"/>
  <c r="Y220" i="13"/>
  <c r="AH223" i="19" l="1"/>
  <c r="AL222" i="19"/>
  <c r="AJ222" i="19"/>
  <c r="AB222" i="19"/>
  <c r="W222" i="19"/>
  <c r="G222" i="19"/>
  <c r="C222" i="19"/>
  <c r="AE222" i="19"/>
  <c r="Q222" i="19"/>
  <c r="O222" i="19"/>
  <c r="D222" i="19"/>
  <c r="AM222" i="19"/>
  <c r="AK222" i="19"/>
  <c r="T222" i="19"/>
  <c r="V222" i="19"/>
  <c r="N222" i="19"/>
  <c r="I222" i="19"/>
  <c r="AI222" i="19"/>
  <c r="AA222" i="19"/>
  <c r="U222" i="19"/>
  <c r="F222" i="19"/>
  <c r="J222" i="19"/>
  <c r="AO222" i="19"/>
  <c r="AC222" i="19"/>
  <c r="AG222" i="19"/>
  <c r="S222" i="19"/>
  <c r="R222" i="19"/>
  <c r="M222" i="19"/>
  <c r="B222" i="19"/>
  <c r="L222" i="19"/>
  <c r="Z222" i="19"/>
  <c r="AF222" i="19"/>
  <c r="Y222" i="19"/>
  <c r="P222" i="19"/>
  <c r="E222" i="19"/>
  <c r="AN222" i="19"/>
  <c r="A221" i="19"/>
  <c r="X222" i="19"/>
  <c r="H222" i="19"/>
  <c r="K222" i="19"/>
  <c r="AD222" i="19"/>
  <c r="AS220" i="13"/>
  <c r="AR220" i="13"/>
  <c r="AN219" i="13"/>
  <c r="AM219" i="13"/>
  <c r="AI220" i="13"/>
  <c r="AK219" i="13"/>
  <c r="AC219" i="13"/>
  <c r="U219" i="13"/>
  <c r="M219" i="13"/>
  <c r="E219" i="13"/>
  <c r="AJ219" i="13"/>
  <c r="AB219" i="13"/>
  <c r="T219" i="13"/>
  <c r="L219" i="13"/>
  <c r="D219" i="13"/>
  <c r="AH219" i="13"/>
  <c r="AA219" i="13"/>
  <c r="S219" i="13"/>
  <c r="K219" i="13"/>
  <c r="C219" i="13"/>
  <c r="AQ219" i="13"/>
  <c r="AF219" i="13"/>
  <c r="Y219" i="13"/>
  <c r="Q219" i="13"/>
  <c r="I219" i="13"/>
  <c r="AD219" i="13"/>
  <c r="V219" i="13"/>
  <c r="N219" i="13"/>
  <c r="F219" i="13"/>
  <c r="AE219" i="13"/>
  <c r="J219" i="13"/>
  <c r="AL219" i="13"/>
  <c r="H219" i="13"/>
  <c r="Z219" i="13"/>
  <c r="G219" i="13"/>
  <c r="W219" i="13"/>
  <c r="AP219" i="13"/>
  <c r="R219" i="13"/>
  <c r="AO219" i="13"/>
  <c r="P219" i="13"/>
  <c r="AG219" i="13"/>
  <c r="O219" i="13"/>
  <c r="A218" i="13"/>
  <c r="X219" i="13"/>
  <c r="B219" i="13"/>
  <c r="AH222" i="19" l="1"/>
  <c r="AM221" i="19"/>
  <c r="AJ221" i="19"/>
  <c r="AA221" i="19"/>
  <c r="AB221" i="19"/>
  <c r="D221" i="19"/>
  <c r="E221" i="19"/>
  <c r="A220" i="19"/>
  <c r="O221" i="19"/>
  <c r="M221" i="19"/>
  <c r="AL221" i="19"/>
  <c r="AK221" i="19"/>
  <c r="S221" i="19"/>
  <c r="Y221" i="19"/>
  <c r="K221" i="19"/>
  <c r="N221" i="19"/>
  <c r="AI221" i="19"/>
  <c r="Z221" i="19"/>
  <c r="W221" i="19"/>
  <c r="C221" i="19"/>
  <c r="F221" i="19"/>
  <c r="AO221" i="19"/>
  <c r="L221" i="19"/>
  <c r="AE221" i="19"/>
  <c r="R221" i="19"/>
  <c r="V221" i="19"/>
  <c r="J221" i="19"/>
  <c r="B221" i="19"/>
  <c r="AF221" i="19"/>
  <c r="X221" i="19"/>
  <c r="U221" i="19"/>
  <c r="I221" i="19"/>
  <c r="AD221" i="19"/>
  <c r="P221" i="19"/>
  <c r="T221" i="19"/>
  <c r="H221" i="19"/>
  <c r="AN221" i="19"/>
  <c r="AG221" i="19"/>
  <c r="AC221" i="19"/>
  <c r="Q221" i="19"/>
  <c r="G221" i="19"/>
  <c r="AS219" i="13"/>
  <c r="AR219" i="13"/>
  <c r="AN218" i="13"/>
  <c r="AM218" i="13"/>
  <c r="AI219" i="13"/>
  <c r="AD218" i="13"/>
  <c r="V218" i="13"/>
  <c r="N218" i="13"/>
  <c r="F218" i="13"/>
  <c r="AK218" i="13"/>
  <c r="AC218" i="13"/>
  <c r="U218" i="13"/>
  <c r="M218" i="13"/>
  <c r="E218" i="13"/>
  <c r="AJ218" i="13"/>
  <c r="AB218" i="13"/>
  <c r="T218" i="13"/>
  <c r="L218" i="13"/>
  <c r="D218" i="13"/>
  <c r="AG218" i="13"/>
  <c r="AO218" i="13"/>
  <c r="AL218" i="13"/>
  <c r="W218" i="13"/>
  <c r="O218" i="13"/>
  <c r="G218" i="13"/>
  <c r="AE218" i="13"/>
  <c r="P218" i="13"/>
  <c r="AA218" i="13"/>
  <c r="K218" i="13"/>
  <c r="Z218" i="13"/>
  <c r="J218" i="13"/>
  <c r="AQ218" i="13"/>
  <c r="X218" i="13"/>
  <c r="H218" i="13"/>
  <c r="A217" i="13"/>
  <c r="AP218" i="13"/>
  <c r="S218" i="13"/>
  <c r="C218" i="13"/>
  <c r="AH218" i="13"/>
  <c r="R218" i="13"/>
  <c r="B218" i="13"/>
  <c r="AF218" i="13"/>
  <c r="Q218" i="13"/>
  <c r="I218" i="13"/>
  <c r="Y218" i="13"/>
  <c r="AH221" i="19" l="1"/>
  <c r="AM220" i="19"/>
  <c r="AJ220" i="19"/>
  <c r="Z220" i="19"/>
  <c r="P220" i="19"/>
  <c r="G220" i="19"/>
  <c r="C220" i="19"/>
  <c r="AG220" i="19"/>
  <c r="Q220" i="19"/>
  <c r="M220" i="19"/>
  <c r="A219" i="19"/>
  <c r="K220" i="19"/>
  <c r="AL220" i="19"/>
  <c r="AK220" i="19"/>
  <c r="R220" i="19"/>
  <c r="AA220" i="19"/>
  <c r="N220" i="19"/>
  <c r="I220" i="19"/>
  <c r="E220" i="19"/>
  <c r="L220" i="19"/>
  <c r="AO220" i="19"/>
  <c r="AD220" i="19"/>
  <c r="S220" i="19"/>
  <c r="U220" i="19"/>
  <c r="D220" i="19"/>
  <c r="AN220" i="19"/>
  <c r="H220" i="19"/>
  <c r="AI220" i="19"/>
  <c r="Y220" i="19"/>
  <c r="O220" i="19"/>
  <c r="F220" i="19"/>
  <c r="J220" i="19"/>
  <c r="X220" i="19"/>
  <c r="B220" i="19"/>
  <c r="AF220" i="19"/>
  <c r="T220" i="19"/>
  <c r="W220" i="19"/>
  <c r="AE220" i="19"/>
  <c r="AC220" i="19"/>
  <c r="V220" i="19"/>
  <c r="AB220" i="19"/>
  <c r="AS218" i="13"/>
  <c r="AR218" i="13"/>
  <c r="AN217" i="13"/>
  <c r="AM217" i="13"/>
  <c r="AI218" i="13"/>
  <c r="AO217" i="13"/>
  <c r="AL217" i="13"/>
  <c r="W217" i="13"/>
  <c r="O217" i="13"/>
  <c r="G217" i="13"/>
  <c r="AD217" i="13"/>
  <c r="V217" i="13"/>
  <c r="N217" i="13"/>
  <c r="F217" i="13"/>
  <c r="AK217" i="13"/>
  <c r="AC217" i="13"/>
  <c r="U217" i="13"/>
  <c r="M217" i="13"/>
  <c r="E217" i="13"/>
  <c r="AP217" i="13"/>
  <c r="AE217" i="13"/>
  <c r="X217" i="13"/>
  <c r="P217" i="13"/>
  <c r="H217" i="13"/>
  <c r="A216" i="13"/>
  <c r="AQ217" i="13"/>
  <c r="Y217" i="13"/>
  <c r="I217" i="13"/>
  <c r="AJ217" i="13"/>
  <c r="T217" i="13"/>
  <c r="D217" i="13"/>
  <c r="AH217" i="13"/>
  <c r="S217" i="13"/>
  <c r="C217" i="13"/>
  <c r="AF217" i="13"/>
  <c r="Q217" i="13"/>
  <c r="AB217" i="13"/>
  <c r="L217" i="13"/>
  <c r="AA217" i="13"/>
  <c r="K217" i="13"/>
  <c r="Z217" i="13"/>
  <c r="J217" i="13"/>
  <c r="AG217" i="13"/>
  <c r="R217" i="13"/>
  <c r="B217" i="13"/>
  <c r="AH220" i="19" l="1"/>
  <c r="AM219" i="19"/>
  <c r="AL219" i="19"/>
  <c r="AJ219" i="19"/>
  <c r="AC219" i="19"/>
  <c r="AK219" i="19"/>
  <c r="Q219" i="19"/>
  <c r="S219" i="19"/>
  <c r="K219" i="19"/>
  <c r="N219" i="19"/>
  <c r="U219" i="19"/>
  <c r="T219" i="19"/>
  <c r="AI219" i="19"/>
  <c r="X219" i="19"/>
  <c r="AB219" i="19"/>
  <c r="C219" i="19"/>
  <c r="F219" i="19"/>
  <c r="G219" i="19"/>
  <c r="E219" i="19"/>
  <c r="AG219" i="19"/>
  <c r="P219" i="19"/>
  <c r="R219" i="19"/>
  <c r="J219" i="19"/>
  <c r="B219" i="19"/>
  <c r="AF219" i="19"/>
  <c r="W219" i="19"/>
  <c r="O219" i="19"/>
  <c r="I219" i="19"/>
  <c r="AE219" i="19"/>
  <c r="M219" i="19"/>
  <c r="D219" i="19"/>
  <c r="AO219" i="19"/>
  <c r="AD219" i="19"/>
  <c r="V219" i="19"/>
  <c r="AA219" i="19"/>
  <c r="H219" i="19"/>
  <c r="AN219" i="19"/>
  <c r="Z219" i="19"/>
  <c r="A218" i="19"/>
  <c r="L219" i="19"/>
  <c r="Y219" i="19"/>
  <c r="AR217" i="13"/>
  <c r="AS217" i="13"/>
  <c r="AN216" i="13"/>
  <c r="AM216" i="13"/>
  <c r="AI217" i="13"/>
  <c r="AP216" i="13"/>
  <c r="AE216" i="13"/>
  <c r="X216" i="13"/>
  <c r="P216" i="13"/>
  <c r="H216" i="13"/>
  <c r="A215" i="13"/>
  <c r="AO216" i="13"/>
  <c r="AL216" i="13"/>
  <c r="W216" i="13"/>
  <c r="O216" i="13"/>
  <c r="G216" i="13"/>
  <c r="AD216" i="13"/>
  <c r="V216" i="13"/>
  <c r="N216" i="13"/>
  <c r="F216" i="13"/>
  <c r="AQ216" i="13"/>
  <c r="AF216" i="13"/>
  <c r="Y216" i="13"/>
  <c r="Q216" i="13"/>
  <c r="I216" i="13"/>
  <c r="AG216" i="13"/>
  <c r="R216" i="13"/>
  <c r="B216" i="13"/>
  <c r="AC216" i="13"/>
  <c r="M216" i="13"/>
  <c r="AB216" i="13"/>
  <c r="L216" i="13"/>
  <c r="Z216" i="13"/>
  <c r="J216" i="13"/>
  <c r="AK216" i="13"/>
  <c r="U216" i="13"/>
  <c r="E216" i="13"/>
  <c r="AJ216" i="13"/>
  <c r="T216" i="13"/>
  <c r="D216" i="13"/>
  <c r="AH216" i="13"/>
  <c r="S216" i="13"/>
  <c r="C216" i="13"/>
  <c r="AA216" i="13"/>
  <c r="K216" i="13"/>
  <c r="AH219" i="19" l="1"/>
  <c r="AL218" i="19"/>
  <c r="AK218" i="19"/>
  <c r="P218" i="19"/>
  <c r="Y218" i="19"/>
  <c r="N218" i="19"/>
  <c r="I218" i="19"/>
  <c r="O218" i="19"/>
  <c r="B218" i="19"/>
  <c r="AJ218" i="19"/>
  <c r="G218" i="19"/>
  <c r="AF218" i="19"/>
  <c r="W218" i="19"/>
  <c r="V218" i="19"/>
  <c r="F218" i="19"/>
  <c r="J218" i="19"/>
  <c r="AE218" i="19"/>
  <c r="U218" i="19"/>
  <c r="M218" i="19"/>
  <c r="AI218" i="19"/>
  <c r="AB218" i="19"/>
  <c r="AC218" i="19"/>
  <c r="E218" i="19"/>
  <c r="AG218" i="19"/>
  <c r="R218" i="19"/>
  <c r="T218" i="19"/>
  <c r="L218" i="19"/>
  <c r="H218" i="19"/>
  <c r="C218" i="19"/>
  <c r="AO218" i="19"/>
  <c r="AD218" i="19"/>
  <c r="AH218" i="19" s="1"/>
  <c r="AA218" i="19"/>
  <c r="S218" i="19"/>
  <c r="D218" i="19"/>
  <c r="AN218" i="19"/>
  <c r="A217" i="19"/>
  <c r="Q218" i="19"/>
  <c r="K218" i="19"/>
  <c r="AM218" i="19"/>
  <c r="X218" i="19"/>
  <c r="Z218" i="19"/>
  <c r="AS216" i="13"/>
  <c r="AR216" i="13"/>
  <c r="AN215" i="13"/>
  <c r="AM215" i="13"/>
  <c r="AI216" i="13"/>
  <c r="AQ215" i="13"/>
  <c r="AF215" i="13"/>
  <c r="Y215" i="13"/>
  <c r="Q215" i="13"/>
  <c r="I215" i="13"/>
  <c r="AP215" i="13"/>
  <c r="AE215" i="13"/>
  <c r="X215" i="13"/>
  <c r="P215" i="13"/>
  <c r="H215" i="13"/>
  <c r="A214" i="13"/>
  <c r="AO215" i="13"/>
  <c r="AL215" i="13"/>
  <c r="W215" i="13"/>
  <c r="O215" i="13"/>
  <c r="G215" i="13"/>
  <c r="AG215" i="13"/>
  <c r="Z215" i="13"/>
  <c r="R215" i="13"/>
  <c r="J215" i="13"/>
  <c r="B215" i="13"/>
  <c r="AA215" i="13"/>
  <c r="K215" i="13"/>
  <c r="V215" i="13"/>
  <c r="F215" i="13"/>
  <c r="AK215" i="13"/>
  <c r="U215" i="13"/>
  <c r="E215" i="13"/>
  <c r="AH215" i="13"/>
  <c r="S215" i="13"/>
  <c r="C215" i="13"/>
  <c r="AD215" i="13"/>
  <c r="N215" i="13"/>
  <c r="AC215" i="13"/>
  <c r="M215" i="13"/>
  <c r="AB215" i="13"/>
  <c r="L215" i="13"/>
  <c r="AJ215" i="13"/>
  <c r="D215" i="13"/>
  <c r="T215" i="13"/>
  <c r="AB217" i="19" l="1"/>
  <c r="AL217" i="19"/>
  <c r="AK217" i="19"/>
  <c r="W217" i="19"/>
  <c r="R217" i="19"/>
  <c r="D217" i="19"/>
  <c r="E217" i="19"/>
  <c r="V217" i="19"/>
  <c r="N217" i="19"/>
  <c r="AM217" i="19"/>
  <c r="A216" i="19"/>
  <c r="M217" i="19"/>
  <c r="AJ217" i="19"/>
  <c r="O217" i="19"/>
  <c r="AA217" i="19"/>
  <c r="K217" i="19"/>
  <c r="F217" i="19"/>
  <c r="AI217" i="19"/>
  <c r="Q217" i="19"/>
  <c r="C217" i="19"/>
  <c r="L217" i="19"/>
  <c r="AG217" i="19"/>
  <c r="U217" i="19"/>
  <c r="Z217" i="19"/>
  <c r="J217" i="19"/>
  <c r="B217" i="19"/>
  <c r="G217" i="19"/>
  <c r="AF217" i="19"/>
  <c r="T217" i="19"/>
  <c r="P217" i="19"/>
  <c r="I217" i="19"/>
  <c r="AO217" i="19"/>
  <c r="AD217" i="19"/>
  <c r="S217" i="19"/>
  <c r="X217" i="19"/>
  <c r="AN217" i="19"/>
  <c r="AE217" i="19"/>
  <c r="AC217" i="19"/>
  <c r="Y217" i="19"/>
  <c r="H217" i="19"/>
  <c r="AR215" i="13"/>
  <c r="AS215" i="13"/>
  <c r="AN214" i="13"/>
  <c r="AM214" i="13"/>
  <c r="AI215" i="13"/>
  <c r="AG214" i="13"/>
  <c r="Z214" i="13"/>
  <c r="R214" i="13"/>
  <c r="J214" i="13"/>
  <c r="B214" i="13"/>
  <c r="AQ214" i="13"/>
  <c r="AF214" i="13"/>
  <c r="Y214" i="13"/>
  <c r="Q214" i="13"/>
  <c r="I214" i="13"/>
  <c r="AP214" i="13"/>
  <c r="AE214" i="13"/>
  <c r="X214" i="13"/>
  <c r="P214" i="13"/>
  <c r="H214" i="13"/>
  <c r="A213" i="13"/>
  <c r="AH214" i="13"/>
  <c r="AA214" i="13"/>
  <c r="S214" i="13"/>
  <c r="K214" i="13"/>
  <c r="C214" i="13"/>
  <c r="AJ214" i="13"/>
  <c r="T214" i="13"/>
  <c r="D214" i="13"/>
  <c r="AL214" i="13"/>
  <c r="O214" i="13"/>
  <c r="AD214" i="13"/>
  <c r="N214" i="13"/>
  <c r="AB214" i="13"/>
  <c r="L214" i="13"/>
  <c r="AO214" i="13"/>
  <c r="W214" i="13"/>
  <c r="G214" i="13"/>
  <c r="V214" i="13"/>
  <c r="F214" i="13"/>
  <c r="AK214" i="13"/>
  <c r="U214" i="13"/>
  <c r="E214" i="13"/>
  <c r="AC214" i="13"/>
  <c r="M214" i="13"/>
  <c r="AH217" i="19" l="1"/>
  <c r="AL216" i="19"/>
  <c r="AK216" i="19"/>
  <c r="V216" i="19"/>
  <c r="W216" i="19"/>
  <c r="G216" i="19"/>
  <c r="C216" i="19"/>
  <c r="Q216" i="19"/>
  <c r="E216" i="19"/>
  <c r="AF216" i="19"/>
  <c r="AM216" i="19"/>
  <c r="AJ216" i="19"/>
  <c r="AC216" i="19"/>
  <c r="T216" i="19"/>
  <c r="N216" i="19"/>
  <c r="I216" i="19"/>
  <c r="AI216" i="19"/>
  <c r="U216" i="19"/>
  <c r="S216" i="19"/>
  <c r="F216" i="19"/>
  <c r="J216" i="19"/>
  <c r="AB216" i="19"/>
  <c r="AG216" i="19"/>
  <c r="Z216" i="19"/>
  <c r="R216" i="19"/>
  <c r="M216" i="19"/>
  <c r="B216" i="19"/>
  <c r="AE216" i="19"/>
  <c r="AD216" i="19"/>
  <c r="Y216" i="19"/>
  <c r="AA216" i="19"/>
  <c r="AN216" i="19"/>
  <c r="A215" i="19"/>
  <c r="X216" i="19"/>
  <c r="H216" i="19"/>
  <c r="K216" i="19"/>
  <c r="P216" i="19"/>
  <c r="L216" i="19"/>
  <c r="AO216" i="19"/>
  <c r="O216" i="19"/>
  <c r="D216" i="19"/>
  <c r="AS214" i="13"/>
  <c r="AR214" i="13"/>
  <c r="AN213" i="13"/>
  <c r="AM213" i="13"/>
  <c r="AI214" i="13"/>
  <c r="AH213" i="13"/>
  <c r="AA213" i="13"/>
  <c r="S213" i="13"/>
  <c r="K213" i="13"/>
  <c r="C213" i="13"/>
  <c r="AG213" i="13"/>
  <c r="Z213" i="13"/>
  <c r="R213" i="13"/>
  <c r="J213" i="13"/>
  <c r="B213" i="13"/>
  <c r="AQ213" i="13"/>
  <c r="AF213" i="13"/>
  <c r="Y213" i="13"/>
  <c r="Q213" i="13"/>
  <c r="I213" i="13"/>
  <c r="AJ213" i="13"/>
  <c r="AB213" i="13"/>
  <c r="T213" i="13"/>
  <c r="L213" i="13"/>
  <c r="D213" i="13"/>
  <c r="AC213" i="13"/>
  <c r="M213" i="13"/>
  <c r="AP213" i="13"/>
  <c r="X213" i="13"/>
  <c r="H213" i="13"/>
  <c r="A212" i="13"/>
  <c r="AO213" i="13"/>
  <c r="W213" i="13"/>
  <c r="G213" i="13"/>
  <c r="AK213" i="13"/>
  <c r="U213" i="13"/>
  <c r="E213" i="13"/>
  <c r="AE213" i="13"/>
  <c r="P213" i="13"/>
  <c r="AL213" i="13"/>
  <c r="O213" i="13"/>
  <c r="AD213" i="13"/>
  <c r="N213" i="13"/>
  <c r="V213" i="13"/>
  <c r="F213" i="13"/>
  <c r="AH216" i="19" l="1"/>
  <c r="AL215" i="19"/>
  <c r="AJ215" i="19"/>
  <c r="AC215" i="19"/>
  <c r="Z215" i="19"/>
  <c r="D215" i="19"/>
  <c r="E215" i="19"/>
  <c r="AG215" i="19"/>
  <c r="T215" i="19"/>
  <c r="O215" i="19"/>
  <c r="J215" i="19"/>
  <c r="R215" i="19"/>
  <c r="H215" i="19"/>
  <c r="AM215" i="19"/>
  <c r="AK215" i="19"/>
  <c r="U215" i="19"/>
  <c r="P215" i="19"/>
  <c r="K215" i="19"/>
  <c r="N215" i="19"/>
  <c r="F215" i="19"/>
  <c r="B215" i="19"/>
  <c r="AF215" i="19"/>
  <c r="S215" i="19"/>
  <c r="X215" i="19"/>
  <c r="I215" i="19"/>
  <c r="AE215" i="19"/>
  <c r="AO215" i="19"/>
  <c r="AD215" i="19"/>
  <c r="AH215" i="19" s="1"/>
  <c r="AA215" i="19"/>
  <c r="V215" i="19"/>
  <c r="G215" i="19"/>
  <c r="AN215" i="19"/>
  <c r="A214" i="19"/>
  <c r="Q215" i="19"/>
  <c r="L215" i="19"/>
  <c r="M215" i="19"/>
  <c r="AI215" i="19"/>
  <c r="AB215" i="19"/>
  <c r="Y215" i="19"/>
  <c r="C215" i="19"/>
  <c r="W215" i="19"/>
  <c r="AS213" i="13"/>
  <c r="AR213" i="13"/>
  <c r="AN212" i="13"/>
  <c r="AM212" i="13"/>
  <c r="AI213" i="13"/>
  <c r="AJ212" i="13"/>
  <c r="AB212" i="13"/>
  <c r="T212" i="13"/>
  <c r="L212" i="13"/>
  <c r="D212" i="13"/>
  <c r="AH212" i="13"/>
  <c r="AA212" i="13"/>
  <c r="S212" i="13"/>
  <c r="K212" i="13"/>
  <c r="C212" i="13"/>
  <c r="AG212" i="13"/>
  <c r="Z212" i="13"/>
  <c r="R212" i="13"/>
  <c r="J212" i="13"/>
  <c r="B212" i="13"/>
  <c r="AK212" i="13"/>
  <c r="AC212" i="13"/>
  <c r="U212" i="13"/>
  <c r="M212" i="13"/>
  <c r="E212" i="13"/>
  <c r="V212" i="13"/>
  <c r="F212" i="13"/>
  <c r="AF212" i="13"/>
  <c r="Q212" i="13"/>
  <c r="AE212" i="13"/>
  <c r="P212" i="13"/>
  <c r="AD212" i="13"/>
  <c r="N212" i="13"/>
  <c r="AQ212" i="13"/>
  <c r="Y212" i="13"/>
  <c r="I212" i="13"/>
  <c r="AP212" i="13"/>
  <c r="X212" i="13"/>
  <c r="H212" i="13"/>
  <c r="A211" i="13"/>
  <c r="AO212" i="13"/>
  <c r="W212" i="13"/>
  <c r="G212" i="13"/>
  <c r="AL212" i="13"/>
  <c r="O212" i="13"/>
  <c r="AL214" i="19" l="1"/>
  <c r="AJ214" i="19"/>
  <c r="AB214" i="19"/>
  <c r="R214" i="19"/>
  <c r="G214" i="19"/>
  <c r="C214" i="19"/>
  <c r="W214" i="19"/>
  <c r="AM214" i="19"/>
  <c r="AK214" i="19"/>
  <c r="T214" i="19"/>
  <c r="AC214" i="19"/>
  <c r="N214" i="19"/>
  <c r="I214" i="19"/>
  <c r="L214" i="19"/>
  <c r="AN214" i="19"/>
  <c r="U214" i="19"/>
  <c r="H214" i="19"/>
  <c r="AI214" i="19"/>
  <c r="AA214" i="19"/>
  <c r="Q214" i="19"/>
  <c r="F214" i="19"/>
  <c r="J214" i="19"/>
  <c r="A213" i="19"/>
  <c r="K214" i="19"/>
  <c r="AG214" i="19"/>
  <c r="S214" i="19"/>
  <c r="Z214" i="19"/>
  <c r="M214" i="19"/>
  <c r="B214" i="19"/>
  <c r="AE214" i="19"/>
  <c r="P214" i="19"/>
  <c r="AF214" i="19"/>
  <c r="X214" i="19"/>
  <c r="Y214" i="19"/>
  <c r="E214" i="19"/>
  <c r="AO214" i="19"/>
  <c r="AD214" i="19"/>
  <c r="V214" i="19"/>
  <c r="O214" i="19"/>
  <c r="D214" i="19"/>
  <c r="AS212" i="13"/>
  <c r="AR212" i="13"/>
  <c r="AN211" i="13"/>
  <c r="AM211" i="13"/>
  <c r="AI212" i="13"/>
  <c r="AK211" i="13"/>
  <c r="AC211" i="13"/>
  <c r="U211" i="13"/>
  <c r="M211" i="13"/>
  <c r="E211" i="13"/>
  <c r="AJ211" i="13"/>
  <c r="AB211" i="13"/>
  <c r="T211" i="13"/>
  <c r="L211" i="13"/>
  <c r="D211" i="13"/>
  <c r="AH211" i="13"/>
  <c r="AA211" i="13"/>
  <c r="S211" i="13"/>
  <c r="K211" i="13"/>
  <c r="C211" i="13"/>
  <c r="AD211" i="13"/>
  <c r="V211" i="13"/>
  <c r="N211" i="13"/>
  <c r="F211" i="13"/>
  <c r="AL211" i="13"/>
  <c r="O211" i="13"/>
  <c r="Z211" i="13"/>
  <c r="J211" i="13"/>
  <c r="AQ211" i="13"/>
  <c r="Y211" i="13"/>
  <c r="I211" i="13"/>
  <c r="AO211" i="13"/>
  <c r="W211" i="13"/>
  <c r="G211" i="13"/>
  <c r="AG211" i="13"/>
  <c r="R211" i="13"/>
  <c r="B211" i="13"/>
  <c r="AF211" i="13"/>
  <c r="Q211" i="13"/>
  <c r="AE211" i="13"/>
  <c r="P211" i="13"/>
  <c r="A210" i="13"/>
  <c r="AP211" i="13"/>
  <c r="X211" i="13"/>
  <c r="H211" i="13"/>
  <c r="AH214" i="19" l="1"/>
  <c r="AM213" i="19"/>
  <c r="AJ213" i="19"/>
  <c r="AA213" i="19"/>
  <c r="Y213" i="19"/>
  <c r="D213" i="19"/>
  <c r="E213" i="19"/>
  <c r="J213" i="19"/>
  <c r="H213" i="19"/>
  <c r="AL213" i="19"/>
  <c r="AK213" i="19"/>
  <c r="S213" i="19"/>
  <c r="O213" i="19"/>
  <c r="K213" i="19"/>
  <c r="N213" i="19"/>
  <c r="W213" i="19"/>
  <c r="AD213" i="19"/>
  <c r="Q213" i="19"/>
  <c r="U213" i="19"/>
  <c r="AI213" i="19"/>
  <c r="Z213" i="19"/>
  <c r="X213" i="19"/>
  <c r="C213" i="19"/>
  <c r="F213" i="19"/>
  <c r="R213" i="19"/>
  <c r="A212" i="19"/>
  <c r="L213" i="19"/>
  <c r="AE213" i="19"/>
  <c r="B213" i="19"/>
  <c r="AF213" i="19"/>
  <c r="AC213" i="19"/>
  <c r="V213" i="19"/>
  <c r="I213" i="19"/>
  <c r="AN213" i="19"/>
  <c r="AG213" i="19"/>
  <c r="AB213" i="19"/>
  <c r="T213" i="19"/>
  <c r="G213" i="19"/>
  <c r="AO213" i="19"/>
  <c r="P213" i="19"/>
  <c r="M213" i="19"/>
  <c r="AS211" i="13"/>
  <c r="AR211" i="13"/>
  <c r="AN210" i="13"/>
  <c r="AM210" i="13"/>
  <c r="AI211" i="13"/>
  <c r="AD210" i="13"/>
  <c r="V210" i="13"/>
  <c r="N210" i="13"/>
  <c r="F210" i="13"/>
  <c r="AK210" i="13"/>
  <c r="AC210" i="13"/>
  <c r="U210" i="13"/>
  <c r="M210" i="13"/>
  <c r="E210" i="13"/>
  <c r="AJ210" i="13"/>
  <c r="AB210" i="13"/>
  <c r="T210" i="13"/>
  <c r="L210" i="13"/>
  <c r="D210" i="13"/>
  <c r="AO210" i="13"/>
  <c r="AL210" i="13"/>
  <c r="W210" i="13"/>
  <c r="O210" i="13"/>
  <c r="G210" i="13"/>
  <c r="AP210" i="13"/>
  <c r="X210" i="13"/>
  <c r="H210" i="13"/>
  <c r="A209" i="13"/>
  <c r="AH210" i="13"/>
  <c r="S210" i="13"/>
  <c r="C210" i="13"/>
  <c r="AG210" i="13"/>
  <c r="R210" i="13"/>
  <c r="B210" i="13"/>
  <c r="AE210" i="13"/>
  <c r="P210" i="13"/>
  <c r="AA210" i="13"/>
  <c r="K210" i="13"/>
  <c r="Z210" i="13"/>
  <c r="J210" i="13"/>
  <c r="AQ210" i="13"/>
  <c r="Y210" i="13"/>
  <c r="I210" i="13"/>
  <c r="Q210" i="13"/>
  <c r="AF210" i="13"/>
  <c r="AH213" i="19" l="1"/>
  <c r="AM212" i="19"/>
  <c r="AJ212" i="19"/>
  <c r="Z212" i="19"/>
  <c r="S212" i="19"/>
  <c r="G212" i="19"/>
  <c r="C212" i="19"/>
  <c r="AG212" i="19"/>
  <c r="Q212" i="19"/>
  <c r="AA212" i="19"/>
  <c r="B212" i="19"/>
  <c r="AO212" i="19"/>
  <c r="D212" i="19"/>
  <c r="H212" i="19"/>
  <c r="AL212" i="19"/>
  <c r="AK212" i="19"/>
  <c r="R212" i="19"/>
  <c r="AB212" i="19"/>
  <c r="N212" i="19"/>
  <c r="I212" i="19"/>
  <c r="M212" i="19"/>
  <c r="W212" i="19"/>
  <c r="AI212" i="19"/>
  <c r="Y212" i="19"/>
  <c r="P212" i="19"/>
  <c r="F212" i="19"/>
  <c r="J212" i="19"/>
  <c r="T212" i="19"/>
  <c r="A211" i="19"/>
  <c r="AF212" i="19"/>
  <c r="V212" i="19"/>
  <c r="O212" i="19"/>
  <c r="E212" i="19"/>
  <c r="AD212" i="19"/>
  <c r="AC212" i="19"/>
  <c r="AE212" i="19"/>
  <c r="U212" i="19"/>
  <c r="X212" i="19"/>
  <c r="L212" i="19"/>
  <c r="AN212" i="19"/>
  <c r="K212" i="19"/>
  <c r="AS210" i="13"/>
  <c r="AR210" i="13"/>
  <c r="AN209" i="13"/>
  <c r="AM209" i="13"/>
  <c r="AI210" i="13"/>
  <c r="AO209" i="13"/>
  <c r="AL209" i="13"/>
  <c r="W209" i="13"/>
  <c r="O209" i="13"/>
  <c r="G209" i="13"/>
  <c r="AD209" i="13"/>
  <c r="V209" i="13"/>
  <c r="N209" i="13"/>
  <c r="F209" i="13"/>
  <c r="AK209" i="13"/>
  <c r="AC209" i="13"/>
  <c r="U209" i="13"/>
  <c r="M209" i="13"/>
  <c r="E209" i="13"/>
  <c r="AP209" i="13"/>
  <c r="AE209" i="13"/>
  <c r="X209" i="13"/>
  <c r="P209" i="13"/>
  <c r="H209" i="13"/>
  <c r="A208" i="13"/>
  <c r="AF209" i="13"/>
  <c r="Q209" i="13"/>
  <c r="AB209" i="13"/>
  <c r="L209" i="13"/>
  <c r="AA209" i="13"/>
  <c r="K209" i="13"/>
  <c r="AQ209" i="13"/>
  <c r="Y209" i="13"/>
  <c r="I209" i="13"/>
  <c r="AJ209" i="13"/>
  <c r="T209" i="13"/>
  <c r="D209" i="13"/>
  <c r="AH209" i="13"/>
  <c r="S209" i="13"/>
  <c r="C209" i="13"/>
  <c r="AG209" i="13"/>
  <c r="R209" i="13"/>
  <c r="B209" i="13"/>
  <c r="Z209" i="13"/>
  <c r="J209" i="13"/>
  <c r="AH212" i="19" l="1"/>
  <c r="AM211" i="19"/>
  <c r="AN211" i="19"/>
  <c r="Z211" i="19"/>
  <c r="S211" i="19"/>
  <c r="G211" i="19"/>
  <c r="N211" i="19"/>
  <c r="AC211" i="19"/>
  <c r="AE211" i="19"/>
  <c r="I211" i="19"/>
  <c r="AL211" i="19"/>
  <c r="AJ211" i="19"/>
  <c r="A210" i="19"/>
  <c r="W211" i="19"/>
  <c r="L211" i="19"/>
  <c r="M211" i="19"/>
  <c r="B211" i="19"/>
  <c r="AD211" i="19"/>
  <c r="O211" i="19"/>
  <c r="AK211" i="19"/>
  <c r="Y211" i="19"/>
  <c r="V211" i="19"/>
  <c r="D211" i="19"/>
  <c r="E211" i="19"/>
  <c r="AI211" i="19"/>
  <c r="Q211" i="19"/>
  <c r="T211" i="19"/>
  <c r="K211" i="19"/>
  <c r="J211" i="19"/>
  <c r="H211" i="19"/>
  <c r="AG211" i="19"/>
  <c r="X211" i="19"/>
  <c r="R211" i="19"/>
  <c r="C211" i="19"/>
  <c r="F211" i="19"/>
  <c r="AF211" i="19"/>
  <c r="P211" i="19"/>
  <c r="AA211" i="19"/>
  <c r="AB211" i="19"/>
  <c r="AO211" i="19"/>
  <c r="U211" i="19"/>
  <c r="AS209" i="13"/>
  <c r="AR209" i="13"/>
  <c r="AN208" i="13"/>
  <c r="AM208" i="13"/>
  <c r="AI209" i="13"/>
  <c r="AP208" i="13"/>
  <c r="AE208" i="13"/>
  <c r="X208" i="13"/>
  <c r="P208" i="13"/>
  <c r="H208" i="13"/>
  <c r="A207" i="13"/>
  <c r="AO208" i="13"/>
  <c r="AL208" i="13"/>
  <c r="W208" i="13"/>
  <c r="O208" i="13"/>
  <c r="G208" i="13"/>
  <c r="AD208" i="13"/>
  <c r="V208" i="13"/>
  <c r="N208" i="13"/>
  <c r="F208" i="13"/>
  <c r="AQ208" i="13"/>
  <c r="AF208" i="13"/>
  <c r="Y208" i="13"/>
  <c r="Q208" i="13"/>
  <c r="I208" i="13"/>
  <c r="Z208" i="13"/>
  <c r="J208" i="13"/>
  <c r="AK208" i="13"/>
  <c r="U208" i="13"/>
  <c r="E208" i="13"/>
  <c r="AJ208" i="13"/>
  <c r="T208" i="13"/>
  <c r="D208" i="13"/>
  <c r="AG208" i="13"/>
  <c r="R208" i="13"/>
  <c r="B208" i="13"/>
  <c r="AC208" i="13"/>
  <c r="M208" i="13"/>
  <c r="AB208" i="13"/>
  <c r="L208" i="13"/>
  <c r="AA208" i="13"/>
  <c r="K208" i="13"/>
  <c r="AH208" i="13"/>
  <c r="S208" i="13"/>
  <c r="C208" i="13"/>
  <c r="AH211" i="19" l="1"/>
  <c r="AL210" i="19"/>
  <c r="AF210" i="19"/>
  <c r="W210" i="19"/>
  <c r="Z210" i="19"/>
  <c r="F210" i="19"/>
  <c r="J210" i="19"/>
  <c r="AE210" i="19"/>
  <c r="O210" i="19"/>
  <c r="Y210" i="19"/>
  <c r="M210" i="19"/>
  <c r="B210" i="19"/>
  <c r="I210" i="19"/>
  <c r="AI210" i="19"/>
  <c r="T210" i="19"/>
  <c r="V210" i="19"/>
  <c r="E210" i="19"/>
  <c r="AD210" i="19"/>
  <c r="R210" i="19"/>
  <c r="AN210" i="19"/>
  <c r="A209" i="19"/>
  <c r="AB210" i="19"/>
  <c r="H210" i="19"/>
  <c r="K210" i="19"/>
  <c r="AK210" i="19"/>
  <c r="P210" i="19"/>
  <c r="Q210" i="19"/>
  <c r="AG210" i="19"/>
  <c r="AC210" i="19"/>
  <c r="U210" i="19"/>
  <c r="L210" i="19"/>
  <c r="AO210" i="19"/>
  <c r="S210" i="19"/>
  <c r="D210" i="19"/>
  <c r="AM210" i="19"/>
  <c r="AJ210" i="19"/>
  <c r="X210" i="19"/>
  <c r="AA210" i="19"/>
  <c r="G210" i="19"/>
  <c r="C210" i="19"/>
  <c r="N210" i="19"/>
  <c r="AS208" i="13"/>
  <c r="AR208" i="13"/>
  <c r="AN207" i="13"/>
  <c r="AM207" i="13"/>
  <c r="AI208" i="13"/>
  <c r="AQ207" i="13"/>
  <c r="AF207" i="13"/>
  <c r="Y207" i="13"/>
  <c r="Q207" i="13"/>
  <c r="I207" i="13"/>
  <c r="AP207" i="13"/>
  <c r="AE207" i="13"/>
  <c r="X207" i="13"/>
  <c r="P207" i="13"/>
  <c r="H207" i="13"/>
  <c r="A206" i="13"/>
  <c r="AO207" i="13"/>
  <c r="AL207" i="13"/>
  <c r="W207" i="13"/>
  <c r="O207" i="13"/>
  <c r="G207" i="13"/>
  <c r="AG207" i="13"/>
  <c r="Z207" i="13"/>
  <c r="R207" i="13"/>
  <c r="J207" i="13"/>
  <c r="B207" i="13"/>
  <c r="AH207" i="13"/>
  <c r="S207" i="13"/>
  <c r="C207" i="13"/>
  <c r="AD207" i="13"/>
  <c r="N207" i="13"/>
  <c r="AC207" i="13"/>
  <c r="M207" i="13"/>
  <c r="AA207" i="13"/>
  <c r="K207" i="13"/>
  <c r="V207" i="13"/>
  <c r="F207" i="13"/>
  <c r="AK207" i="13"/>
  <c r="U207" i="13"/>
  <c r="E207" i="13"/>
  <c r="AJ207" i="13"/>
  <c r="T207" i="13"/>
  <c r="D207" i="13"/>
  <c r="L207" i="13"/>
  <c r="AB207" i="13"/>
  <c r="AH210" i="19" l="1"/>
  <c r="AL209" i="19"/>
  <c r="AJ209" i="19"/>
  <c r="O209" i="19"/>
  <c r="S209" i="19"/>
  <c r="K209" i="19"/>
  <c r="N209" i="19"/>
  <c r="AI209" i="19"/>
  <c r="V209" i="19"/>
  <c r="R209" i="19"/>
  <c r="F209" i="19"/>
  <c r="AM209" i="19"/>
  <c r="U209" i="19"/>
  <c r="C209" i="19"/>
  <c r="AG209" i="19"/>
  <c r="Y209" i="19"/>
  <c r="Q209" i="19"/>
  <c r="J209" i="19"/>
  <c r="B209" i="19"/>
  <c r="AE209" i="19"/>
  <c r="T209" i="19"/>
  <c r="AB209" i="19"/>
  <c r="H209" i="19"/>
  <c r="L209" i="19"/>
  <c r="M209" i="19"/>
  <c r="AK209" i="19"/>
  <c r="AF209" i="19"/>
  <c r="X209" i="19"/>
  <c r="AC209" i="19"/>
  <c r="I209" i="19"/>
  <c r="W209" i="19"/>
  <c r="E209" i="19"/>
  <c r="AN209" i="19"/>
  <c r="AD209" i="19"/>
  <c r="AA209" i="19"/>
  <c r="P209" i="19"/>
  <c r="G209" i="19"/>
  <c r="AO209" i="19"/>
  <c r="A208" i="19"/>
  <c r="Z209" i="19"/>
  <c r="D209" i="19"/>
  <c r="AR207" i="13"/>
  <c r="AS207" i="13"/>
  <c r="AN206" i="13"/>
  <c r="AM206" i="13"/>
  <c r="AI207" i="13"/>
  <c r="AG206" i="13"/>
  <c r="Z206" i="13"/>
  <c r="R206" i="13"/>
  <c r="J206" i="13"/>
  <c r="B206" i="13"/>
  <c r="AQ206" i="13"/>
  <c r="AF206" i="13"/>
  <c r="Y206" i="13"/>
  <c r="Q206" i="13"/>
  <c r="I206" i="13"/>
  <c r="AP206" i="13"/>
  <c r="AE206" i="13"/>
  <c r="X206" i="13"/>
  <c r="P206" i="13"/>
  <c r="H206" i="13"/>
  <c r="A205" i="13"/>
  <c r="AH206" i="13"/>
  <c r="AA206" i="13"/>
  <c r="S206" i="13"/>
  <c r="K206" i="13"/>
  <c r="C206" i="13"/>
  <c r="AB206" i="13"/>
  <c r="L206" i="13"/>
  <c r="AO206" i="13"/>
  <c r="W206" i="13"/>
  <c r="G206" i="13"/>
  <c r="V206" i="13"/>
  <c r="F206" i="13"/>
  <c r="AJ206" i="13"/>
  <c r="T206" i="13"/>
  <c r="D206" i="13"/>
  <c r="AL206" i="13"/>
  <c r="O206" i="13"/>
  <c r="AD206" i="13"/>
  <c r="N206" i="13"/>
  <c r="AC206" i="13"/>
  <c r="M206" i="13"/>
  <c r="AK206" i="13"/>
  <c r="U206" i="13"/>
  <c r="E206" i="13"/>
  <c r="AH209" i="19" l="1"/>
  <c r="AL208" i="19"/>
  <c r="AK208" i="19"/>
  <c r="AC208" i="19"/>
  <c r="W208" i="19"/>
  <c r="G208" i="19"/>
  <c r="C208" i="19"/>
  <c r="T208" i="19"/>
  <c r="F208" i="19"/>
  <c r="B208" i="19"/>
  <c r="AF208" i="19"/>
  <c r="Z208" i="19"/>
  <c r="H208" i="19"/>
  <c r="AM208" i="19"/>
  <c r="AJ208" i="19"/>
  <c r="AB208" i="19"/>
  <c r="V208" i="19"/>
  <c r="N208" i="19"/>
  <c r="I208" i="19"/>
  <c r="AI208" i="19"/>
  <c r="U208" i="19"/>
  <c r="J208" i="19"/>
  <c r="Y208" i="19"/>
  <c r="L208" i="19"/>
  <c r="AN208" i="19"/>
  <c r="A207" i="19"/>
  <c r="K208" i="19"/>
  <c r="AG208" i="19"/>
  <c r="AA208" i="19"/>
  <c r="R208" i="19"/>
  <c r="M208" i="19"/>
  <c r="X208" i="19"/>
  <c r="AE208" i="19"/>
  <c r="S208" i="19"/>
  <c r="P208" i="19"/>
  <c r="E208" i="19"/>
  <c r="AO208" i="19"/>
  <c r="AD208" i="19"/>
  <c r="Q208" i="19"/>
  <c r="O208" i="19"/>
  <c r="D208" i="19"/>
  <c r="AS206" i="13"/>
  <c r="AR206" i="13"/>
  <c r="AN205" i="13"/>
  <c r="AM205" i="13"/>
  <c r="AI206" i="13"/>
  <c r="AH205" i="13"/>
  <c r="AA205" i="13"/>
  <c r="S205" i="13"/>
  <c r="K205" i="13"/>
  <c r="C205" i="13"/>
  <c r="AG205" i="13"/>
  <c r="Z205" i="13"/>
  <c r="R205" i="13"/>
  <c r="J205" i="13"/>
  <c r="B205" i="13"/>
  <c r="AQ205" i="13"/>
  <c r="AF205" i="13"/>
  <c r="Y205" i="13"/>
  <c r="Q205" i="13"/>
  <c r="I205" i="13"/>
  <c r="AJ205" i="13"/>
  <c r="AB205" i="13"/>
  <c r="T205" i="13"/>
  <c r="L205" i="13"/>
  <c r="D205" i="13"/>
  <c r="AK205" i="13"/>
  <c r="U205" i="13"/>
  <c r="E205" i="13"/>
  <c r="AE205" i="13"/>
  <c r="P205" i="13"/>
  <c r="AL205" i="13"/>
  <c r="O205" i="13"/>
  <c r="AC205" i="13"/>
  <c r="M205" i="13"/>
  <c r="AP205" i="13"/>
  <c r="X205" i="13"/>
  <c r="H205" i="13"/>
  <c r="A204" i="13"/>
  <c r="AO205" i="13"/>
  <c r="W205" i="13"/>
  <c r="G205" i="13"/>
  <c r="V205" i="13"/>
  <c r="F205" i="13"/>
  <c r="AD205" i="13"/>
  <c r="N205" i="13"/>
  <c r="AH208" i="19" l="1"/>
  <c r="L207" i="19"/>
  <c r="AF207" i="19"/>
  <c r="X207" i="19"/>
  <c r="AO207" i="19"/>
  <c r="H207" i="19"/>
  <c r="AM207" i="19"/>
  <c r="AJ207" i="19"/>
  <c r="AA207" i="19"/>
  <c r="W207" i="19"/>
  <c r="D207" i="19"/>
  <c r="E207" i="19"/>
  <c r="U207" i="19"/>
  <c r="R207" i="19"/>
  <c r="Q207" i="19"/>
  <c r="AK207" i="19"/>
  <c r="S207" i="19"/>
  <c r="V207" i="19"/>
  <c r="K207" i="19"/>
  <c r="N207" i="19"/>
  <c r="Z207" i="19"/>
  <c r="C207" i="19"/>
  <c r="AG207" i="19"/>
  <c r="J207" i="19"/>
  <c r="AI207" i="19"/>
  <c r="F207" i="19"/>
  <c r="T207" i="19"/>
  <c r="B207" i="19"/>
  <c r="I207" i="19"/>
  <c r="AE207" i="19"/>
  <c r="O207" i="19"/>
  <c r="AN207" i="19"/>
  <c r="AD207" i="19"/>
  <c r="AB207" i="19"/>
  <c r="AC207" i="19"/>
  <c r="G207" i="19"/>
  <c r="AL207" i="19"/>
  <c r="A206" i="19"/>
  <c r="Y207" i="19"/>
  <c r="M207" i="19"/>
  <c r="P207" i="19"/>
  <c r="AS205" i="13"/>
  <c r="AR205" i="13"/>
  <c r="AN204" i="13"/>
  <c r="AM204" i="13"/>
  <c r="AI205" i="13"/>
  <c r="AJ204" i="13"/>
  <c r="AB204" i="13"/>
  <c r="T204" i="13"/>
  <c r="L204" i="13"/>
  <c r="D204" i="13"/>
  <c r="AH204" i="13"/>
  <c r="AA204" i="13"/>
  <c r="S204" i="13"/>
  <c r="K204" i="13"/>
  <c r="C204" i="13"/>
  <c r="AG204" i="13"/>
  <c r="Z204" i="13"/>
  <c r="R204" i="13"/>
  <c r="J204" i="13"/>
  <c r="B204" i="13"/>
  <c r="AK204" i="13"/>
  <c r="AC204" i="13"/>
  <c r="U204" i="13"/>
  <c r="M204" i="13"/>
  <c r="E204" i="13"/>
  <c r="AD204" i="13"/>
  <c r="N204" i="13"/>
  <c r="AQ204" i="13"/>
  <c r="Y204" i="13"/>
  <c r="I204" i="13"/>
  <c r="AP204" i="13"/>
  <c r="X204" i="13"/>
  <c r="H204" i="13"/>
  <c r="A203" i="13"/>
  <c r="V204" i="13"/>
  <c r="F204" i="13"/>
  <c r="AF204" i="13"/>
  <c r="Q204" i="13"/>
  <c r="AE204" i="13"/>
  <c r="P204" i="13"/>
  <c r="AL204" i="13"/>
  <c r="O204" i="13"/>
  <c r="G204" i="13"/>
  <c r="AO204" i="13"/>
  <c r="W204" i="13"/>
  <c r="AH207" i="19" l="1"/>
  <c r="AM206" i="19"/>
  <c r="AK206" i="19"/>
  <c r="R206" i="19"/>
  <c r="AA206" i="19"/>
  <c r="N206" i="19"/>
  <c r="I206" i="19"/>
  <c r="AO206" i="19"/>
  <c r="S206" i="19"/>
  <c r="AN206" i="19"/>
  <c r="H206" i="19"/>
  <c r="AI206" i="19"/>
  <c r="Y206" i="19"/>
  <c r="X206" i="19"/>
  <c r="F206" i="19"/>
  <c r="J206" i="19"/>
  <c r="A205" i="19"/>
  <c r="K206" i="19"/>
  <c r="AG206" i="19"/>
  <c r="Q206" i="19"/>
  <c r="V206" i="19"/>
  <c r="M206" i="19"/>
  <c r="B206" i="19"/>
  <c r="AD206" i="19"/>
  <c r="G206" i="19"/>
  <c r="AF206" i="19"/>
  <c r="W206" i="19"/>
  <c r="U206" i="19"/>
  <c r="E206" i="19"/>
  <c r="AC206" i="19"/>
  <c r="D206" i="19"/>
  <c r="AJ206" i="19"/>
  <c r="AB206" i="19"/>
  <c r="AE206" i="19"/>
  <c r="O206" i="19"/>
  <c r="T206" i="19"/>
  <c r="L206" i="19"/>
  <c r="P206" i="19"/>
  <c r="AL206" i="19"/>
  <c r="Z206" i="19"/>
  <c r="C206" i="19"/>
  <c r="AS204" i="13"/>
  <c r="AR204" i="13"/>
  <c r="AN203" i="13"/>
  <c r="AM203" i="13"/>
  <c r="AI204" i="13"/>
  <c r="AK203" i="13"/>
  <c r="AC203" i="13"/>
  <c r="U203" i="13"/>
  <c r="M203" i="13"/>
  <c r="E203" i="13"/>
  <c r="AJ203" i="13"/>
  <c r="AB203" i="13"/>
  <c r="T203" i="13"/>
  <c r="L203" i="13"/>
  <c r="D203" i="13"/>
  <c r="AH203" i="13"/>
  <c r="AA203" i="13"/>
  <c r="S203" i="13"/>
  <c r="K203" i="13"/>
  <c r="C203" i="13"/>
  <c r="AD203" i="13"/>
  <c r="V203" i="13"/>
  <c r="N203" i="13"/>
  <c r="F203" i="13"/>
  <c r="AO203" i="13"/>
  <c r="W203" i="13"/>
  <c r="G203" i="13"/>
  <c r="AG203" i="13"/>
  <c r="R203" i="13"/>
  <c r="B203" i="13"/>
  <c r="AF203" i="13"/>
  <c r="Q203" i="13"/>
  <c r="AL203" i="13"/>
  <c r="O203" i="13"/>
  <c r="Z203" i="13"/>
  <c r="J203" i="13"/>
  <c r="A202" i="13"/>
  <c r="AQ203" i="13"/>
  <c r="Y203" i="13"/>
  <c r="I203" i="13"/>
  <c r="AP203" i="13"/>
  <c r="X203" i="13"/>
  <c r="H203" i="13"/>
  <c r="AE203" i="13"/>
  <c r="P203" i="13"/>
  <c r="AH206" i="19" l="1"/>
  <c r="AM205" i="19"/>
  <c r="A204" i="19"/>
  <c r="R205" i="19"/>
  <c r="L205" i="19"/>
  <c r="M205" i="19"/>
  <c r="I205" i="19"/>
  <c r="AL205" i="19"/>
  <c r="AJ205" i="19"/>
  <c r="Y205" i="19"/>
  <c r="AB205" i="19"/>
  <c r="D205" i="19"/>
  <c r="E205" i="19"/>
  <c r="AO205" i="19"/>
  <c r="AG205" i="19"/>
  <c r="AC205" i="19"/>
  <c r="AK205" i="19"/>
  <c r="Q205" i="19"/>
  <c r="O205" i="19"/>
  <c r="K205" i="19"/>
  <c r="N205" i="19"/>
  <c r="AF205" i="19"/>
  <c r="W205" i="19"/>
  <c r="AI205" i="19"/>
  <c r="X205" i="19"/>
  <c r="AA205" i="19"/>
  <c r="C205" i="19"/>
  <c r="F205" i="19"/>
  <c r="T205" i="19"/>
  <c r="AE205" i="19"/>
  <c r="P205" i="19"/>
  <c r="Z205" i="19"/>
  <c r="J205" i="19"/>
  <c r="B205" i="19"/>
  <c r="V205" i="19"/>
  <c r="AN205" i="19"/>
  <c r="AD205" i="19"/>
  <c r="S205" i="19"/>
  <c r="U205" i="19"/>
  <c r="H205" i="19"/>
  <c r="G205" i="19"/>
  <c r="AS203" i="13"/>
  <c r="AR203" i="13"/>
  <c r="AN202" i="13"/>
  <c r="AM202" i="13"/>
  <c r="AI203" i="13"/>
  <c r="AD202" i="13"/>
  <c r="V202" i="13"/>
  <c r="AK202" i="13"/>
  <c r="AC202" i="13"/>
  <c r="U202" i="13"/>
  <c r="AJ202" i="13"/>
  <c r="AB202" i="13"/>
  <c r="T202" i="13"/>
  <c r="L202" i="13"/>
  <c r="AO202" i="13"/>
  <c r="AL202" i="13"/>
  <c r="W202" i="13"/>
  <c r="O202" i="13"/>
  <c r="AE202" i="13"/>
  <c r="P202" i="13"/>
  <c r="F202" i="13"/>
  <c r="AA202" i="13"/>
  <c r="N202" i="13"/>
  <c r="E202" i="13"/>
  <c r="Z202" i="13"/>
  <c r="M202" i="13"/>
  <c r="D202" i="13"/>
  <c r="AP202" i="13"/>
  <c r="X202" i="13"/>
  <c r="J202" i="13"/>
  <c r="B202" i="13"/>
  <c r="AH202" i="13"/>
  <c r="S202" i="13"/>
  <c r="I202" i="13"/>
  <c r="AG202" i="13"/>
  <c r="R202" i="13"/>
  <c r="H202" i="13"/>
  <c r="AF202" i="13"/>
  <c r="Q202" i="13"/>
  <c r="G202" i="13"/>
  <c r="Y202" i="13"/>
  <c r="K202" i="13"/>
  <c r="C202" i="13"/>
  <c r="A201" i="13"/>
  <c r="AQ202" i="13"/>
  <c r="AH205" i="19" l="1"/>
  <c r="AM204" i="19"/>
  <c r="AJ204" i="19"/>
  <c r="X204" i="19"/>
  <c r="R204" i="19"/>
  <c r="G204" i="19"/>
  <c r="C204" i="19"/>
  <c r="U204" i="19"/>
  <c r="Y204" i="19"/>
  <c r="L204" i="19"/>
  <c r="AL204" i="19"/>
  <c r="AK204" i="19"/>
  <c r="P204" i="19"/>
  <c r="AB204" i="19"/>
  <c r="N204" i="19"/>
  <c r="I204" i="19"/>
  <c r="AE204" i="19"/>
  <c r="AI204" i="19"/>
  <c r="W204" i="19"/>
  <c r="Q204" i="19"/>
  <c r="F204" i="19"/>
  <c r="J204" i="19"/>
  <c r="AG204" i="19"/>
  <c r="O204" i="19"/>
  <c r="AA204" i="19"/>
  <c r="M204" i="19"/>
  <c r="B204" i="19"/>
  <c r="AF204" i="19"/>
  <c r="AC204" i="19"/>
  <c r="Z204" i="19"/>
  <c r="E204" i="19"/>
  <c r="AO204" i="19"/>
  <c r="AD204" i="19"/>
  <c r="T204" i="19"/>
  <c r="V204" i="19"/>
  <c r="D204" i="19"/>
  <c r="AN204" i="19"/>
  <c r="A203" i="19"/>
  <c r="S204" i="19"/>
  <c r="H204" i="19"/>
  <c r="K204" i="19"/>
  <c r="AS202" i="13"/>
  <c r="AR202" i="13"/>
  <c r="AN201" i="13"/>
  <c r="AM201" i="13"/>
  <c r="AI202" i="13"/>
  <c r="AO201" i="13"/>
  <c r="AL201" i="13"/>
  <c r="W201" i="13"/>
  <c r="O201" i="13"/>
  <c r="G201" i="13"/>
  <c r="AD201" i="13"/>
  <c r="V201" i="13"/>
  <c r="N201" i="13"/>
  <c r="F201" i="13"/>
  <c r="AK201" i="13"/>
  <c r="AC201" i="13"/>
  <c r="U201" i="13"/>
  <c r="M201" i="13"/>
  <c r="E201" i="13"/>
  <c r="AH201" i="13"/>
  <c r="AA201" i="13"/>
  <c r="S201" i="13"/>
  <c r="K201" i="13"/>
  <c r="C201" i="13"/>
  <c r="AG201" i="13"/>
  <c r="Z201" i="13"/>
  <c r="R201" i="13"/>
  <c r="J201" i="13"/>
  <c r="B201" i="13"/>
  <c r="AQ201" i="13"/>
  <c r="AF201" i="13"/>
  <c r="Y201" i="13"/>
  <c r="AP201" i="13"/>
  <c r="AE201" i="13"/>
  <c r="X201" i="13"/>
  <c r="P201" i="13"/>
  <c r="H201" i="13"/>
  <c r="A200" i="13"/>
  <c r="AB201" i="13"/>
  <c r="T201" i="13"/>
  <c r="Q201" i="13"/>
  <c r="I201" i="13"/>
  <c r="D201" i="13"/>
  <c r="AJ201" i="13"/>
  <c r="L201" i="13"/>
  <c r="AH204" i="19" l="1"/>
  <c r="AM203" i="19"/>
  <c r="AJ203" i="19"/>
  <c r="W203" i="19"/>
  <c r="R203" i="19"/>
  <c r="D203" i="19"/>
  <c r="E203" i="19"/>
  <c r="T203" i="19"/>
  <c r="X203" i="19"/>
  <c r="Z203" i="19"/>
  <c r="AL203" i="19"/>
  <c r="AK203" i="19"/>
  <c r="O203" i="19"/>
  <c r="AC203" i="19"/>
  <c r="K203" i="19"/>
  <c r="N203" i="19"/>
  <c r="I203" i="19"/>
  <c r="A202" i="19"/>
  <c r="M203" i="19"/>
  <c r="AI203" i="19"/>
  <c r="V203" i="19"/>
  <c r="Q203" i="19"/>
  <c r="C203" i="19"/>
  <c r="F203" i="19"/>
  <c r="P203" i="19"/>
  <c r="AG203" i="19"/>
  <c r="AB203" i="19"/>
  <c r="AA203" i="19"/>
  <c r="J203" i="19"/>
  <c r="B203" i="19"/>
  <c r="L203" i="19"/>
  <c r="AF203" i="19"/>
  <c r="AD203" i="19"/>
  <c r="H203" i="19"/>
  <c r="AO203" i="19"/>
  <c r="AE203" i="19"/>
  <c r="U203" i="19"/>
  <c r="Y203" i="19"/>
  <c r="G203" i="19"/>
  <c r="AN203" i="19"/>
  <c r="S203" i="19"/>
  <c r="AS201" i="13"/>
  <c r="AR201" i="13"/>
  <c r="AN200" i="13"/>
  <c r="AM200" i="13"/>
  <c r="AI201" i="13"/>
  <c r="AP200" i="13"/>
  <c r="AE200" i="13"/>
  <c r="X200" i="13"/>
  <c r="P200" i="13"/>
  <c r="H200" i="13"/>
  <c r="A199" i="13"/>
  <c r="AO200" i="13"/>
  <c r="AL200" i="13"/>
  <c r="W200" i="13"/>
  <c r="O200" i="13"/>
  <c r="G200" i="13"/>
  <c r="AD200" i="13"/>
  <c r="V200" i="13"/>
  <c r="N200" i="13"/>
  <c r="F200" i="13"/>
  <c r="AJ200" i="13"/>
  <c r="AB200" i="13"/>
  <c r="T200" i="13"/>
  <c r="L200" i="13"/>
  <c r="D200" i="13"/>
  <c r="AH200" i="13"/>
  <c r="AA200" i="13"/>
  <c r="S200" i="13"/>
  <c r="K200" i="13"/>
  <c r="C200" i="13"/>
  <c r="AQ200" i="13"/>
  <c r="AF200" i="13"/>
  <c r="Y200" i="13"/>
  <c r="Q200" i="13"/>
  <c r="I200" i="13"/>
  <c r="AG200" i="13"/>
  <c r="B200" i="13"/>
  <c r="AC200" i="13"/>
  <c r="Z200" i="13"/>
  <c r="R200" i="13"/>
  <c r="M200" i="13"/>
  <c r="J200" i="13"/>
  <c r="AK200" i="13"/>
  <c r="E200" i="13"/>
  <c r="U200" i="13"/>
  <c r="AH203" i="19" l="1"/>
  <c r="AM202" i="19"/>
  <c r="AJ202" i="19"/>
  <c r="V202" i="19"/>
  <c r="T202" i="19"/>
  <c r="G202" i="19"/>
  <c r="C202" i="19"/>
  <c r="AL202" i="19"/>
  <c r="AK202" i="19"/>
  <c r="AC202" i="19"/>
  <c r="R202" i="19"/>
  <c r="N202" i="19"/>
  <c r="I202" i="19"/>
  <c r="S202" i="19"/>
  <c r="AF202" i="19"/>
  <c r="U202" i="19"/>
  <c r="Q202" i="19"/>
  <c r="F202" i="19"/>
  <c r="J202" i="19"/>
  <c r="AI202" i="19"/>
  <c r="AE202" i="19"/>
  <c r="AA202" i="19"/>
  <c r="AB202" i="19"/>
  <c r="M202" i="19"/>
  <c r="B202" i="19"/>
  <c r="AG202" i="19"/>
  <c r="AO202" i="19"/>
  <c r="AD202" i="19"/>
  <c r="X202" i="19"/>
  <c r="O202" i="19"/>
  <c r="D202" i="19"/>
  <c r="Z202" i="19"/>
  <c r="Y202" i="19"/>
  <c r="P202" i="19"/>
  <c r="L202" i="19"/>
  <c r="AN202" i="19"/>
  <c r="A201" i="19"/>
  <c r="W202" i="19"/>
  <c r="H202" i="19"/>
  <c r="K202" i="19"/>
  <c r="E202" i="19"/>
  <c r="AS200" i="13"/>
  <c r="AR200" i="13"/>
  <c r="AN199" i="13"/>
  <c r="AM199" i="13"/>
  <c r="AI200" i="13"/>
  <c r="AQ199" i="13"/>
  <c r="AF199" i="13"/>
  <c r="Y199" i="13"/>
  <c r="Q199" i="13"/>
  <c r="I199" i="13"/>
  <c r="AP199" i="13"/>
  <c r="AE199" i="13"/>
  <c r="X199" i="13"/>
  <c r="P199" i="13"/>
  <c r="H199" i="13"/>
  <c r="A198" i="13"/>
  <c r="AO199" i="13"/>
  <c r="AL199" i="13"/>
  <c r="W199" i="13"/>
  <c r="O199" i="13"/>
  <c r="G199" i="13"/>
  <c r="AK199" i="13"/>
  <c r="AC199" i="13"/>
  <c r="U199" i="13"/>
  <c r="M199" i="13"/>
  <c r="E199" i="13"/>
  <c r="AJ199" i="13"/>
  <c r="AB199" i="13"/>
  <c r="T199" i="13"/>
  <c r="L199" i="13"/>
  <c r="D199" i="13"/>
  <c r="AG199" i="13"/>
  <c r="Z199" i="13"/>
  <c r="R199" i="13"/>
  <c r="J199" i="13"/>
  <c r="B199" i="13"/>
  <c r="K199" i="13"/>
  <c r="F199" i="13"/>
  <c r="AH199" i="13"/>
  <c r="C199" i="13"/>
  <c r="AA199" i="13"/>
  <c r="V199" i="13"/>
  <c r="S199" i="13"/>
  <c r="N199" i="13"/>
  <c r="AD199" i="13"/>
  <c r="AH202" i="19" l="1"/>
  <c r="AM201" i="19"/>
  <c r="AK201" i="19"/>
  <c r="AC201" i="19"/>
  <c r="Y201" i="19"/>
  <c r="D201" i="19"/>
  <c r="E201" i="19"/>
  <c r="AJ201" i="19"/>
  <c r="X201" i="19"/>
  <c r="K201" i="19"/>
  <c r="AB201" i="19"/>
  <c r="W201" i="19"/>
  <c r="C201" i="19"/>
  <c r="V201" i="19"/>
  <c r="B201" i="19"/>
  <c r="AL201" i="19"/>
  <c r="U201" i="19"/>
  <c r="F201" i="19"/>
  <c r="N201" i="19"/>
  <c r="J201" i="19"/>
  <c r="AI201" i="19"/>
  <c r="T201" i="19"/>
  <c r="AF201" i="19"/>
  <c r="Z201" i="19"/>
  <c r="S201" i="19"/>
  <c r="I201" i="19"/>
  <c r="AE201" i="19"/>
  <c r="R201" i="19"/>
  <c r="P201" i="19"/>
  <c r="H201" i="19"/>
  <c r="AN201" i="19"/>
  <c r="AD201" i="19"/>
  <c r="AA201" i="19"/>
  <c r="Q201" i="19"/>
  <c r="G201" i="19"/>
  <c r="AO201" i="19"/>
  <c r="A200" i="19"/>
  <c r="O201" i="19"/>
  <c r="L201" i="19"/>
  <c r="M201" i="19"/>
  <c r="AG201" i="19"/>
  <c r="AR199" i="13"/>
  <c r="AS199" i="13"/>
  <c r="AN198" i="13"/>
  <c r="AM198" i="13"/>
  <c r="AI199" i="13"/>
  <c r="AG198" i="13"/>
  <c r="Z198" i="13"/>
  <c r="R198" i="13"/>
  <c r="J198" i="13"/>
  <c r="B198" i="13"/>
  <c r="AQ198" i="13"/>
  <c r="AF198" i="13"/>
  <c r="Y198" i="13"/>
  <c r="Q198" i="13"/>
  <c r="I198" i="13"/>
  <c r="AP198" i="13"/>
  <c r="AE198" i="13"/>
  <c r="X198" i="13"/>
  <c r="P198" i="13"/>
  <c r="H198" i="13"/>
  <c r="A197" i="13"/>
  <c r="AD198" i="13"/>
  <c r="V198" i="13"/>
  <c r="N198" i="13"/>
  <c r="F198" i="13"/>
  <c r="AK198" i="13"/>
  <c r="AC198" i="13"/>
  <c r="U198" i="13"/>
  <c r="M198" i="13"/>
  <c r="E198" i="13"/>
  <c r="AH198" i="13"/>
  <c r="AA198" i="13"/>
  <c r="S198" i="13"/>
  <c r="K198" i="13"/>
  <c r="T198" i="13"/>
  <c r="O198" i="13"/>
  <c r="L198" i="13"/>
  <c r="AJ198" i="13"/>
  <c r="D198" i="13"/>
  <c r="AL198" i="13"/>
  <c r="C198" i="13"/>
  <c r="AB198" i="13"/>
  <c r="W198" i="13"/>
  <c r="AO198" i="13"/>
  <c r="G198" i="13"/>
  <c r="AH201" i="19" l="1"/>
  <c r="AM200" i="19"/>
  <c r="AJ200" i="19"/>
  <c r="T200" i="19"/>
  <c r="O200" i="19"/>
  <c r="N200" i="19"/>
  <c r="I200" i="19"/>
  <c r="Y200" i="19"/>
  <c r="V200" i="19"/>
  <c r="E200" i="19"/>
  <c r="AI200" i="19"/>
  <c r="AA200" i="19"/>
  <c r="X200" i="19"/>
  <c r="F200" i="19"/>
  <c r="J200" i="19"/>
  <c r="AG200" i="19"/>
  <c r="S200" i="19"/>
  <c r="W200" i="19"/>
  <c r="M200" i="19"/>
  <c r="B200" i="19"/>
  <c r="AE200" i="19"/>
  <c r="Q200" i="19"/>
  <c r="AO200" i="19"/>
  <c r="AD200" i="19"/>
  <c r="AC200" i="19"/>
  <c r="R200" i="19"/>
  <c r="D200" i="19"/>
  <c r="AL200" i="19"/>
  <c r="AK200" i="19"/>
  <c r="AB200" i="19"/>
  <c r="Z200" i="19"/>
  <c r="C200" i="19"/>
  <c r="L200" i="19"/>
  <c r="AN200" i="19"/>
  <c r="A199" i="19"/>
  <c r="P200" i="19"/>
  <c r="H200" i="19"/>
  <c r="K200" i="19"/>
  <c r="G200" i="19"/>
  <c r="AF200" i="19"/>
  <c r="U200" i="19"/>
  <c r="AS198" i="13"/>
  <c r="AR198" i="13"/>
  <c r="AN197" i="13"/>
  <c r="AM197" i="13"/>
  <c r="AI198" i="13"/>
  <c r="AH197" i="13"/>
  <c r="AA197" i="13"/>
  <c r="S197" i="13"/>
  <c r="K197" i="13"/>
  <c r="C197" i="13"/>
  <c r="AG197" i="13"/>
  <c r="Z197" i="13"/>
  <c r="R197" i="13"/>
  <c r="J197" i="13"/>
  <c r="B197" i="13"/>
  <c r="AQ197" i="13"/>
  <c r="AF197" i="13"/>
  <c r="Y197" i="13"/>
  <c r="Q197" i="13"/>
  <c r="I197" i="13"/>
  <c r="AO197" i="13"/>
  <c r="AL197" i="13"/>
  <c r="W197" i="13"/>
  <c r="O197" i="13"/>
  <c r="G197" i="13"/>
  <c r="AD197" i="13"/>
  <c r="V197" i="13"/>
  <c r="N197" i="13"/>
  <c r="F197" i="13"/>
  <c r="AJ197" i="13"/>
  <c r="M197" i="13"/>
  <c r="AE197" i="13"/>
  <c r="L197" i="13"/>
  <c r="AC197" i="13"/>
  <c r="H197" i="13"/>
  <c r="X197" i="13"/>
  <c r="D197" i="13"/>
  <c r="U197" i="13"/>
  <c r="AP197" i="13"/>
  <c r="T197" i="13"/>
  <c r="AK197" i="13"/>
  <c r="P197" i="13"/>
  <c r="A196" i="13"/>
  <c r="E197" i="13"/>
  <c r="AB197" i="13"/>
  <c r="AH200" i="19" l="1"/>
  <c r="AL199" i="19"/>
  <c r="AJ199" i="19"/>
  <c r="AA199" i="19"/>
  <c r="Q199" i="19"/>
  <c r="D199" i="19"/>
  <c r="E199" i="19"/>
  <c r="V199" i="19"/>
  <c r="AM199" i="19"/>
  <c r="AK199" i="19"/>
  <c r="S199" i="19"/>
  <c r="AB199" i="19"/>
  <c r="K199" i="19"/>
  <c r="N199" i="19"/>
  <c r="I199" i="19"/>
  <c r="AI199" i="19"/>
  <c r="Z199" i="19"/>
  <c r="P199" i="19"/>
  <c r="C199" i="19"/>
  <c r="F199" i="19"/>
  <c r="AF199" i="19"/>
  <c r="AC199" i="19"/>
  <c r="M199" i="19"/>
  <c r="AG199" i="19"/>
  <c r="R199" i="19"/>
  <c r="Y199" i="19"/>
  <c r="J199" i="19"/>
  <c r="B199" i="19"/>
  <c r="O199" i="19"/>
  <c r="L199" i="19"/>
  <c r="AE199" i="19"/>
  <c r="U199" i="19"/>
  <c r="X199" i="19"/>
  <c r="H199" i="19"/>
  <c r="A198" i="19"/>
  <c r="AO199" i="19"/>
  <c r="AD199" i="19"/>
  <c r="T199" i="19"/>
  <c r="W199" i="19"/>
  <c r="G199" i="19"/>
  <c r="AN199" i="19"/>
  <c r="AS197" i="13"/>
  <c r="AR197" i="13"/>
  <c r="AN196" i="13"/>
  <c r="AM196" i="13"/>
  <c r="AI197" i="13"/>
  <c r="AJ196" i="13"/>
  <c r="AB196" i="13"/>
  <c r="T196" i="13"/>
  <c r="L196" i="13"/>
  <c r="D196" i="13"/>
  <c r="AH196" i="13"/>
  <c r="AA196" i="13"/>
  <c r="S196" i="13"/>
  <c r="K196" i="13"/>
  <c r="C196" i="13"/>
  <c r="AG196" i="13"/>
  <c r="Z196" i="13"/>
  <c r="R196" i="13"/>
  <c r="J196" i="13"/>
  <c r="B196" i="13"/>
  <c r="AP196" i="13"/>
  <c r="AE196" i="13"/>
  <c r="X196" i="13"/>
  <c r="P196" i="13"/>
  <c r="H196" i="13"/>
  <c r="A195" i="13"/>
  <c r="AO196" i="13"/>
  <c r="AL196" i="13"/>
  <c r="AF196" i="13"/>
  <c r="O196" i="13"/>
  <c r="AD196" i="13"/>
  <c r="N196" i="13"/>
  <c r="AC196" i="13"/>
  <c r="M196" i="13"/>
  <c r="W196" i="13"/>
  <c r="G196" i="13"/>
  <c r="AQ196" i="13"/>
  <c r="V196" i="13"/>
  <c r="F196" i="13"/>
  <c r="U196" i="13"/>
  <c r="E196" i="13"/>
  <c r="AK196" i="13"/>
  <c r="Q196" i="13"/>
  <c r="Y196" i="13"/>
  <c r="I196" i="13"/>
  <c r="AH199" i="19" l="1"/>
  <c r="AL198" i="19"/>
  <c r="AJ198" i="19"/>
  <c r="Z198" i="19"/>
  <c r="V198" i="19"/>
  <c r="G198" i="19"/>
  <c r="C198" i="19"/>
  <c r="AM198" i="19"/>
  <c r="AK198" i="19"/>
  <c r="R198" i="19"/>
  <c r="U198" i="19"/>
  <c r="N198" i="19"/>
  <c r="I198" i="19"/>
  <c r="AN198" i="19"/>
  <c r="H198" i="19"/>
  <c r="AI198" i="19"/>
  <c r="Y198" i="19"/>
  <c r="T198" i="19"/>
  <c r="F198" i="19"/>
  <c r="J198" i="19"/>
  <c r="AG198" i="19"/>
  <c r="Q198" i="19"/>
  <c r="AC198" i="19"/>
  <c r="M198" i="19"/>
  <c r="B198" i="19"/>
  <c r="AE198" i="19"/>
  <c r="O198" i="19"/>
  <c r="S198" i="19"/>
  <c r="L198" i="19"/>
  <c r="AF198" i="19"/>
  <c r="AA198" i="19"/>
  <c r="AB198" i="19"/>
  <c r="E198" i="19"/>
  <c r="W198" i="19"/>
  <c r="AO198" i="19"/>
  <c r="AD198" i="19"/>
  <c r="AH198" i="19" s="1"/>
  <c r="X198" i="19"/>
  <c r="P198" i="19"/>
  <c r="D198" i="19"/>
  <c r="A197" i="19"/>
  <c r="K198" i="19"/>
  <c r="AS196" i="13"/>
  <c r="AR196" i="13"/>
  <c r="AN195" i="13"/>
  <c r="AM195" i="13"/>
  <c r="AI196" i="13"/>
  <c r="AK195" i="13"/>
  <c r="AC195" i="13"/>
  <c r="U195" i="13"/>
  <c r="M195" i="13"/>
  <c r="E195" i="13"/>
  <c r="AJ195" i="13"/>
  <c r="AB195" i="13"/>
  <c r="T195" i="13"/>
  <c r="L195" i="13"/>
  <c r="D195" i="13"/>
  <c r="AH195" i="13"/>
  <c r="AA195" i="13"/>
  <c r="S195" i="13"/>
  <c r="K195" i="13"/>
  <c r="C195" i="13"/>
  <c r="AQ195" i="13"/>
  <c r="AF195" i="13"/>
  <c r="Y195" i="13"/>
  <c r="Q195" i="13"/>
  <c r="I195" i="13"/>
  <c r="AP195" i="13"/>
  <c r="X195" i="13"/>
  <c r="H195" i="13"/>
  <c r="A194" i="13"/>
  <c r="AO195" i="13"/>
  <c r="W195" i="13"/>
  <c r="G195" i="13"/>
  <c r="V195" i="13"/>
  <c r="F195" i="13"/>
  <c r="AE195" i="13"/>
  <c r="P195" i="13"/>
  <c r="AL195" i="13"/>
  <c r="O195" i="13"/>
  <c r="AD195" i="13"/>
  <c r="N195" i="13"/>
  <c r="Z195" i="13"/>
  <c r="J195" i="13"/>
  <c r="AG195" i="13"/>
  <c r="R195" i="13"/>
  <c r="B195" i="13"/>
  <c r="AM197" i="19" l="1"/>
  <c r="AJ197" i="19"/>
  <c r="Y197" i="19"/>
  <c r="R197" i="19"/>
  <c r="D197" i="19"/>
  <c r="E197" i="19"/>
  <c r="AL197" i="19"/>
  <c r="AK197" i="19"/>
  <c r="Q197" i="19"/>
  <c r="AA197" i="19"/>
  <c r="K197" i="19"/>
  <c r="N197" i="19"/>
  <c r="AI197" i="19"/>
  <c r="X197" i="19"/>
  <c r="O197" i="19"/>
  <c r="C197" i="19"/>
  <c r="F197" i="19"/>
  <c r="AC197" i="19"/>
  <c r="V197" i="19"/>
  <c r="H197" i="19"/>
  <c r="AE197" i="19"/>
  <c r="P197" i="19"/>
  <c r="Z197" i="19"/>
  <c r="J197" i="19"/>
  <c r="B197" i="19"/>
  <c r="AF197" i="19"/>
  <c r="T197" i="19"/>
  <c r="W197" i="19"/>
  <c r="I197" i="19"/>
  <c r="AN197" i="19"/>
  <c r="AG197" i="19"/>
  <c r="S197" i="19"/>
  <c r="U197" i="19"/>
  <c r="G197" i="19"/>
  <c r="AD197" i="19"/>
  <c r="AH197" i="19" s="1"/>
  <c r="AO197" i="19"/>
  <c r="A196" i="19"/>
  <c r="AB197" i="19"/>
  <c r="L197" i="19"/>
  <c r="M197" i="19"/>
  <c r="AS195" i="13"/>
  <c r="AR195" i="13"/>
  <c r="AN194" i="13"/>
  <c r="AM194" i="13"/>
  <c r="AI195" i="13"/>
  <c r="AD194" i="13"/>
  <c r="V194" i="13"/>
  <c r="N194" i="13"/>
  <c r="F194" i="13"/>
  <c r="AK194" i="13"/>
  <c r="AC194" i="13"/>
  <c r="U194" i="13"/>
  <c r="M194" i="13"/>
  <c r="E194" i="13"/>
  <c r="AJ194" i="13"/>
  <c r="AB194" i="13"/>
  <c r="T194" i="13"/>
  <c r="L194" i="13"/>
  <c r="D194" i="13"/>
  <c r="AG194" i="13"/>
  <c r="Z194" i="13"/>
  <c r="R194" i="13"/>
  <c r="J194" i="13"/>
  <c r="B194" i="13"/>
  <c r="AF194" i="13"/>
  <c r="Q194" i="13"/>
  <c r="AE194" i="13"/>
  <c r="P194" i="13"/>
  <c r="AL194" i="13"/>
  <c r="O194" i="13"/>
  <c r="AQ194" i="13"/>
  <c r="Y194" i="13"/>
  <c r="I194" i="13"/>
  <c r="AP194" i="13"/>
  <c r="X194" i="13"/>
  <c r="H194" i="13"/>
  <c r="A193" i="13"/>
  <c r="AO194" i="13"/>
  <c r="W194" i="13"/>
  <c r="G194" i="13"/>
  <c r="AH194" i="13"/>
  <c r="S194" i="13"/>
  <c r="C194" i="13"/>
  <c r="K194" i="13"/>
  <c r="AA194" i="13"/>
  <c r="AL196" i="19" l="1"/>
  <c r="AJ196" i="19"/>
  <c r="X196" i="19"/>
  <c r="AC196" i="19"/>
  <c r="G196" i="19"/>
  <c r="J196" i="19"/>
  <c r="AI196" i="19"/>
  <c r="W196" i="19"/>
  <c r="AB196" i="19"/>
  <c r="F196" i="19"/>
  <c r="K196" i="19"/>
  <c r="AN196" i="19"/>
  <c r="H196" i="19"/>
  <c r="P196" i="19"/>
  <c r="AG196" i="19"/>
  <c r="O196" i="19"/>
  <c r="R196" i="19"/>
  <c r="M196" i="19"/>
  <c r="B196" i="19"/>
  <c r="AD196" i="19"/>
  <c r="D196" i="19"/>
  <c r="I196" i="19"/>
  <c r="AF196" i="19"/>
  <c r="Y196" i="19"/>
  <c r="AA196" i="19"/>
  <c r="E196" i="19"/>
  <c r="Q196" i="19"/>
  <c r="S196" i="19"/>
  <c r="AE196" i="19"/>
  <c r="V196" i="19"/>
  <c r="Z196" i="19"/>
  <c r="L196" i="19"/>
  <c r="AO196" i="19"/>
  <c r="U196" i="19"/>
  <c r="AM196" i="19"/>
  <c r="A195" i="19"/>
  <c r="T196" i="19"/>
  <c r="AK196" i="19"/>
  <c r="N196" i="19"/>
  <c r="C196" i="19"/>
  <c r="AS194" i="13"/>
  <c r="AR194" i="13"/>
  <c r="AN193" i="13"/>
  <c r="AM193" i="13"/>
  <c r="AI194" i="13"/>
  <c r="AO193" i="13"/>
  <c r="AL193" i="13"/>
  <c r="W193" i="13"/>
  <c r="O193" i="13"/>
  <c r="G193" i="13"/>
  <c r="AD193" i="13"/>
  <c r="V193" i="13"/>
  <c r="N193" i="13"/>
  <c r="F193" i="13"/>
  <c r="AK193" i="13"/>
  <c r="AC193" i="13"/>
  <c r="U193" i="13"/>
  <c r="M193" i="13"/>
  <c r="E193" i="13"/>
  <c r="AH193" i="13"/>
  <c r="AA193" i="13"/>
  <c r="S193" i="13"/>
  <c r="K193" i="13"/>
  <c r="C193" i="13"/>
  <c r="Z193" i="13"/>
  <c r="J193" i="13"/>
  <c r="AQ193" i="13"/>
  <c r="Y193" i="13"/>
  <c r="I193" i="13"/>
  <c r="AP193" i="13"/>
  <c r="X193" i="13"/>
  <c r="H193" i="13"/>
  <c r="A192" i="13"/>
  <c r="AG193" i="13"/>
  <c r="R193" i="13"/>
  <c r="B193" i="13"/>
  <c r="AF193" i="13"/>
  <c r="Q193" i="13"/>
  <c r="AE193" i="13"/>
  <c r="P193" i="13"/>
  <c r="AB193" i="13"/>
  <c r="L193" i="13"/>
  <c r="AJ193" i="13"/>
  <c r="T193" i="13"/>
  <c r="D193" i="13"/>
  <c r="AH196" i="19" l="1"/>
  <c r="AM195" i="19"/>
  <c r="AN195" i="19"/>
  <c r="A194" i="19"/>
  <c r="Z195" i="19"/>
  <c r="L195" i="19"/>
  <c r="E195" i="19"/>
  <c r="U195" i="19"/>
  <c r="AF195" i="19"/>
  <c r="AL195" i="19"/>
  <c r="AJ195" i="19"/>
  <c r="W195" i="19"/>
  <c r="P195" i="19"/>
  <c r="D195" i="19"/>
  <c r="N195" i="19"/>
  <c r="Q195" i="19"/>
  <c r="AK195" i="19"/>
  <c r="O195" i="19"/>
  <c r="Y195" i="19"/>
  <c r="K195" i="19"/>
  <c r="G195" i="19"/>
  <c r="J195" i="19"/>
  <c r="S195" i="19"/>
  <c r="AI195" i="19"/>
  <c r="V195" i="19"/>
  <c r="X195" i="19"/>
  <c r="C195" i="19"/>
  <c r="F195" i="19"/>
  <c r="AG195" i="19"/>
  <c r="AB195" i="19"/>
  <c r="B195" i="19"/>
  <c r="R195" i="19"/>
  <c r="I195" i="19"/>
  <c r="AE195" i="19"/>
  <c r="M195" i="19"/>
  <c r="AC195" i="19"/>
  <c r="AO195" i="19"/>
  <c r="AD195" i="19"/>
  <c r="AH195" i="19" s="1"/>
  <c r="AA195" i="19"/>
  <c r="T195" i="19"/>
  <c r="H195" i="19"/>
  <c r="AS193" i="13"/>
  <c r="AR193" i="13"/>
  <c r="AN192" i="13"/>
  <c r="AM192" i="13"/>
  <c r="AI193" i="13"/>
  <c r="AP192" i="13"/>
  <c r="AE192" i="13"/>
  <c r="X192" i="13"/>
  <c r="P192" i="13"/>
  <c r="H192" i="13"/>
  <c r="A191" i="13"/>
  <c r="AO192" i="13"/>
  <c r="AL192" i="13"/>
  <c r="W192" i="13"/>
  <c r="O192" i="13"/>
  <c r="G192" i="13"/>
  <c r="AD192" i="13"/>
  <c r="V192" i="13"/>
  <c r="N192" i="13"/>
  <c r="F192" i="13"/>
  <c r="AJ192" i="13"/>
  <c r="AB192" i="13"/>
  <c r="T192" i="13"/>
  <c r="L192" i="13"/>
  <c r="D192" i="13"/>
  <c r="AH192" i="13"/>
  <c r="S192" i="13"/>
  <c r="C192" i="13"/>
  <c r="AG192" i="13"/>
  <c r="R192" i="13"/>
  <c r="B192" i="13"/>
  <c r="AF192" i="13"/>
  <c r="Q192" i="13"/>
  <c r="AA192" i="13"/>
  <c r="K192" i="13"/>
  <c r="Z192" i="13"/>
  <c r="J192" i="13"/>
  <c r="AQ192" i="13"/>
  <c r="Y192" i="13"/>
  <c r="I192" i="13"/>
  <c r="AK192" i="13"/>
  <c r="U192" i="13"/>
  <c r="E192" i="13"/>
  <c r="AC192" i="13"/>
  <c r="M192" i="13"/>
  <c r="AM194" i="19" l="1"/>
  <c r="AJ194" i="19"/>
  <c r="V194" i="19"/>
  <c r="AA194" i="19"/>
  <c r="G194" i="19"/>
  <c r="K194" i="19"/>
  <c r="E194" i="19"/>
  <c r="AL194" i="19"/>
  <c r="AK194" i="19"/>
  <c r="AC194" i="19"/>
  <c r="Q194" i="19"/>
  <c r="N194" i="19"/>
  <c r="J194" i="19"/>
  <c r="M194" i="19"/>
  <c r="AG194" i="19"/>
  <c r="AF194" i="19"/>
  <c r="U194" i="19"/>
  <c r="Z194" i="19"/>
  <c r="F194" i="19"/>
  <c r="C194" i="19"/>
  <c r="S194" i="19"/>
  <c r="Y194" i="19"/>
  <c r="AO194" i="19"/>
  <c r="AD194" i="19"/>
  <c r="AB194" i="19"/>
  <c r="O194" i="19"/>
  <c r="D194" i="19"/>
  <c r="H194" i="19"/>
  <c r="AE194" i="19"/>
  <c r="W194" i="19"/>
  <c r="P194" i="19"/>
  <c r="B194" i="19"/>
  <c r="AI194" i="19"/>
  <c r="X194" i="19"/>
  <c r="L194" i="19"/>
  <c r="AN194" i="19"/>
  <c r="A193" i="19"/>
  <c r="R194" i="19"/>
  <c r="I194" i="19"/>
  <c r="T194" i="19"/>
  <c r="AS192" i="13"/>
  <c r="AR192" i="13"/>
  <c r="AN191" i="13"/>
  <c r="AM191" i="13"/>
  <c r="AI192" i="13"/>
  <c r="AQ191" i="13"/>
  <c r="AF191" i="13"/>
  <c r="Y191" i="13"/>
  <c r="Q191" i="13"/>
  <c r="I191" i="13"/>
  <c r="AP191" i="13"/>
  <c r="AE191" i="13"/>
  <c r="X191" i="13"/>
  <c r="P191" i="13"/>
  <c r="H191" i="13"/>
  <c r="A190" i="13"/>
  <c r="AO191" i="13"/>
  <c r="AL191" i="13"/>
  <c r="W191" i="13"/>
  <c r="O191" i="13"/>
  <c r="G191" i="13"/>
  <c r="AK191" i="13"/>
  <c r="AC191" i="13"/>
  <c r="R191" i="13"/>
  <c r="D191" i="13"/>
  <c r="AB191" i="13"/>
  <c r="N191" i="13"/>
  <c r="C191" i="13"/>
  <c r="AA191" i="13"/>
  <c r="M191" i="13"/>
  <c r="B191" i="13"/>
  <c r="AJ191" i="13"/>
  <c r="V191" i="13"/>
  <c r="K191" i="13"/>
  <c r="AH191" i="13"/>
  <c r="U191" i="13"/>
  <c r="J191" i="13"/>
  <c r="AG191" i="13"/>
  <c r="T191" i="13"/>
  <c r="F191" i="13"/>
  <c r="AD191" i="13"/>
  <c r="S191" i="13"/>
  <c r="E191" i="13"/>
  <c r="L191" i="13"/>
  <c r="Z191" i="13"/>
  <c r="AH194" i="19" l="1"/>
  <c r="AJ193" i="19"/>
  <c r="U193" i="19"/>
  <c r="W193" i="19"/>
  <c r="K193" i="19"/>
  <c r="G193" i="19"/>
  <c r="I193" i="19"/>
  <c r="M193" i="19"/>
  <c r="AM193" i="19"/>
  <c r="A192" i="19"/>
  <c r="O193" i="19"/>
  <c r="AC193" i="19"/>
  <c r="AI193" i="19"/>
  <c r="AB193" i="19"/>
  <c r="V193" i="19"/>
  <c r="C193" i="19"/>
  <c r="F193" i="19"/>
  <c r="AA193" i="19"/>
  <c r="AO193" i="19"/>
  <c r="Y193" i="19"/>
  <c r="E193" i="19"/>
  <c r="AK193" i="19"/>
  <c r="X193" i="19"/>
  <c r="AG193" i="19"/>
  <c r="T193" i="19"/>
  <c r="S193" i="19"/>
  <c r="J193" i="19"/>
  <c r="B193" i="19"/>
  <c r="Z193" i="19"/>
  <c r="Q193" i="19"/>
  <c r="L193" i="19"/>
  <c r="D193" i="19"/>
  <c r="AF193" i="19"/>
  <c r="AL193" i="19"/>
  <c r="N193" i="19"/>
  <c r="AN193" i="19"/>
  <c r="AE193" i="19"/>
  <c r="P193" i="19"/>
  <c r="R193" i="19"/>
  <c r="H193" i="19"/>
  <c r="AD193" i="19"/>
  <c r="AR191" i="13"/>
  <c r="AS191" i="13"/>
  <c r="AN190" i="13"/>
  <c r="AM190" i="13"/>
  <c r="AI191" i="13"/>
  <c r="AG190" i="13"/>
  <c r="Z190" i="13"/>
  <c r="R190" i="13"/>
  <c r="J190" i="13"/>
  <c r="B190" i="13"/>
  <c r="AQ190" i="13"/>
  <c r="AF190" i="13"/>
  <c r="Y190" i="13"/>
  <c r="Q190" i="13"/>
  <c r="I190" i="13"/>
  <c r="AP190" i="13"/>
  <c r="AE190" i="13"/>
  <c r="X190" i="13"/>
  <c r="P190" i="13"/>
  <c r="H190" i="13"/>
  <c r="A189" i="13"/>
  <c r="AL190" i="13"/>
  <c r="T190" i="13"/>
  <c r="F190" i="13"/>
  <c r="AD190" i="13"/>
  <c r="S190" i="13"/>
  <c r="E190" i="13"/>
  <c r="AC190" i="13"/>
  <c r="O190" i="13"/>
  <c r="D190" i="13"/>
  <c r="AA190" i="13"/>
  <c r="M190" i="13"/>
  <c r="AK190" i="13"/>
  <c r="W190" i="13"/>
  <c r="L190" i="13"/>
  <c r="AJ190" i="13"/>
  <c r="V190" i="13"/>
  <c r="K190" i="13"/>
  <c r="AH190" i="13"/>
  <c r="U190" i="13"/>
  <c r="G190" i="13"/>
  <c r="AO190" i="13"/>
  <c r="AB190" i="13"/>
  <c r="N190" i="13"/>
  <c r="C190" i="13"/>
  <c r="AH193" i="19" l="1"/>
  <c r="AL192" i="19"/>
  <c r="A191" i="19"/>
  <c r="Q192" i="19"/>
  <c r="H192" i="19"/>
  <c r="I192" i="19"/>
  <c r="AF192" i="19"/>
  <c r="AM192" i="19"/>
  <c r="AK192" i="19"/>
  <c r="AB192" i="19"/>
  <c r="Z192" i="19"/>
  <c r="G192" i="19"/>
  <c r="K192" i="19"/>
  <c r="AJ192" i="19"/>
  <c r="T192" i="19"/>
  <c r="P192" i="19"/>
  <c r="N192" i="19"/>
  <c r="J192" i="19"/>
  <c r="D192" i="19"/>
  <c r="AI192" i="19"/>
  <c r="AA192" i="19"/>
  <c r="Y192" i="19"/>
  <c r="F192" i="19"/>
  <c r="C192" i="19"/>
  <c r="AN192" i="19"/>
  <c r="AC192" i="19"/>
  <c r="AG192" i="19"/>
  <c r="S192" i="19"/>
  <c r="O192" i="19"/>
  <c r="M192" i="19"/>
  <c r="B192" i="19"/>
  <c r="AE192" i="19"/>
  <c r="U192" i="19"/>
  <c r="X192" i="19"/>
  <c r="E192" i="19"/>
  <c r="AO192" i="19"/>
  <c r="AD192" i="19"/>
  <c r="R192" i="19"/>
  <c r="W192" i="19"/>
  <c r="L192" i="19"/>
  <c r="V192" i="19"/>
  <c r="AS190" i="13"/>
  <c r="AR190" i="13"/>
  <c r="AN189" i="13"/>
  <c r="AM189" i="13"/>
  <c r="AI190" i="13"/>
  <c r="AH189" i="13"/>
  <c r="AA189" i="13"/>
  <c r="S189" i="13"/>
  <c r="K189" i="13"/>
  <c r="C189" i="13"/>
  <c r="AG189" i="13"/>
  <c r="Z189" i="13"/>
  <c r="R189" i="13"/>
  <c r="J189" i="13"/>
  <c r="B189" i="13"/>
  <c r="AQ189" i="13"/>
  <c r="AF189" i="13"/>
  <c r="Y189" i="13"/>
  <c r="Q189" i="13"/>
  <c r="I189" i="13"/>
  <c r="AJ189" i="13"/>
  <c r="V189" i="13"/>
  <c r="H189" i="13"/>
  <c r="AE189" i="13"/>
  <c r="U189" i="13"/>
  <c r="G189" i="13"/>
  <c r="AL189" i="13"/>
  <c r="T189" i="13"/>
  <c r="F189" i="13"/>
  <c r="AP189" i="13"/>
  <c r="AC189" i="13"/>
  <c r="O189" i="13"/>
  <c r="D189" i="13"/>
  <c r="AO189" i="13"/>
  <c r="AB189" i="13"/>
  <c r="N189" i="13"/>
  <c r="X189" i="13"/>
  <c r="M189" i="13"/>
  <c r="A188" i="13"/>
  <c r="AK189" i="13"/>
  <c r="W189" i="13"/>
  <c r="L189" i="13"/>
  <c r="E189" i="13"/>
  <c r="AD189" i="13"/>
  <c r="P189" i="13"/>
  <c r="AH192" i="19" l="1"/>
  <c r="AL191" i="19"/>
  <c r="A190" i="19"/>
  <c r="U191" i="19"/>
  <c r="L191" i="19"/>
  <c r="E191" i="19"/>
  <c r="G191" i="19"/>
  <c r="AM191" i="19"/>
  <c r="AJ191" i="19"/>
  <c r="AA191" i="19"/>
  <c r="T191" i="19"/>
  <c r="D191" i="19"/>
  <c r="F191" i="19"/>
  <c r="AK191" i="19"/>
  <c r="S191" i="19"/>
  <c r="AC191" i="19"/>
  <c r="K191" i="19"/>
  <c r="N191" i="19"/>
  <c r="C191" i="19"/>
  <c r="AI191" i="19"/>
  <c r="Z191" i="19"/>
  <c r="Q191" i="19"/>
  <c r="X191" i="19"/>
  <c r="AG191" i="19"/>
  <c r="R191" i="19"/>
  <c r="AB191" i="19"/>
  <c r="J191" i="19"/>
  <c r="B191" i="19"/>
  <c r="AO191" i="19"/>
  <c r="AE191" i="19"/>
  <c r="W191" i="19"/>
  <c r="P191" i="19"/>
  <c r="H191" i="19"/>
  <c r="M191" i="19"/>
  <c r="AN191" i="19"/>
  <c r="AD191" i="19"/>
  <c r="V191" i="19"/>
  <c r="O191" i="19"/>
  <c r="AF191" i="19"/>
  <c r="Y191" i="19"/>
  <c r="I191" i="19"/>
  <c r="AS189" i="13"/>
  <c r="AR189" i="13"/>
  <c r="AN188" i="13"/>
  <c r="AM188" i="13"/>
  <c r="AI189" i="13"/>
  <c r="AJ188" i="13"/>
  <c r="AB188" i="13"/>
  <c r="T188" i="13"/>
  <c r="L188" i="13"/>
  <c r="D188" i="13"/>
  <c r="AH188" i="13"/>
  <c r="AA188" i="13"/>
  <c r="S188" i="13"/>
  <c r="K188" i="13"/>
  <c r="C188" i="13"/>
  <c r="AG188" i="13"/>
  <c r="Z188" i="13"/>
  <c r="R188" i="13"/>
  <c r="J188" i="13"/>
  <c r="B188" i="13"/>
  <c r="X188" i="13"/>
  <c r="M188" i="13"/>
  <c r="A187" i="13"/>
  <c r="AK188" i="13"/>
  <c r="W188" i="13"/>
  <c r="I188" i="13"/>
  <c r="AF188" i="13"/>
  <c r="V188" i="13"/>
  <c r="H188" i="13"/>
  <c r="AL188" i="13"/>
  <c r="Q188" i="13"/>
  <c r="F188" i="13"/>
  <c r="AQ188" i="13"/>
  <c r="AP188" i="13"/>
  <c r="AC188" i="13"/>
  <c r="O188" i="13"/>
  <c r="AO188" i="13"/>
  <c r="Y188" i="13"/>
  <c r="N188" i="13"/>
  <c r="AD188" i="13"/>
  <c r="U188" i="13"/>
  <c r="P188" i="13"/>
  <c r="G188" i="13"/>
  <c r="AE188" i="13"/>
  <c r="E188" i="13"/>
  <c r="AH191" i="19" l="1"/>
  <c r="AL190" i="19"/>
  <c r="AJ190" i="19"/>
  <c r="Z190" i="19"/>
  <c r="AA190" i="19"/>
  <c r="G190" i="19"/>
  <c r="K190" i="19"/>
  <c r="AM190" i="19"/>
  <c r="AK190" i="19"/>
  <c r="R190" i="19"/>
  <c r="O190" i="19"/>
  <c r="N190" i="19"/>
  <c r="J190" i="19"/>
  <c r="A189" i="19"/>
  <c r="H190" i="19"/>
  <c r="AI190" i="19"/>
  <c r="Y190" i="19"/>
  <c r="X190" i="19"/>
  <c r="F190" i="19"/>
  <c r="C190" i="19"/>
  <c r="V190" i="19"/>
  <c r="AG190" i="19"/>
  <c r="Q190" i="19"/>
  <c r="W190" i="19"/>
  <c r="M190" i="19"/>
  <c r="B190" i="19"/>
  <c r="E190" i="19"/>
  <c r="AF190" i="19"/>
  <c r="AC190" i="19"/>
  <c r="AN190" i="19"/>
  <c r="P190" i="19"/>
  <c r="AE190" i="19"/>
  <c r="S190" i="19"/>
  <c r="U190" i="19"/>
  <c r="L190" i="19"/>
  <c r="AO190" i="19"/>
  <c r="AD190" i="19"/>
  <c r="AB190" i="19"/>
  <c r="T190" i="19"/>
  <c r="D190" i="19"/>
  <c r="I190" i="19"/>
  <c r="AS188" i="13"/>
  <c r="AR188" i="13"/>
  <c r="AN187" i="13"/>
  <c r="AM187" i="13"/>
  <c r="AI188" i="13"/>
  <c r="AK187" i="13"/>
  <c r="AC187" i="13"/>
  <c r="U187" i="13"/>
  <c r="M187" i="13"/>
  <c r="E187" i="13"/>
  <c r="AJ187" i="13"/>
  <c r="AB187" i="13"/>
  <c r="T187" i="13"/>
  <c r="L187" i="13"/>
  <c r="D187" i="13"/>
  <c r="AH187" i="13"/>
  <c r="AA187" i="13"/>
  <c r="S187" i="13"/>
  <c r="K187" i="13"/>
  <c r="C187" i="13"/>
  <c r="AP187" i="13"/>
  <c r="Z187" i="13"/>
  <c r="O187" i="13"/>
  <c r="AO187" i="13"/>
  <c r="Y187" i="13"/>
  <c r="N187" i="13"/>
  <c r="X187" i="13"/>
  <c r="J187" i="13"/>
  <c r="A186" i="13"/>
  <c r="AF187" i="13"/>
  <c r="V187" i="13"/>
  <c r="H187" i="13"/>
  <c r="AL187" i="13"/>
  <c r="Q187" i="13"/>
  <c r="F187" i="13"/>
  <c r="AQ187" i="13"/>
  <c r="AD187" i="13"/>
  <c r="P187" i="13"/>
  <c r="B187" i="13"/>
  <c r="R187" i="13"/>
  <c r="I187" i="13"/>
  <c r="G187" i="13"/>
  <c r="W187" i="13"/>
  <c r="AG187" i="13"/>
  <c r="AE187" i="13"/>
  <c r="AH190" i="19" l="1"/>
  <c r="AM189" i="19"/>
  <c r="AJ189" i="19"/>
  <c r="Y189" i="19"/>
  <c r="S189" i="19"/>
  <c r="D189" i="19"/>
  <c r="M189" i="19"/>
  <c r="AI189" i="19"/>
  <c r="X189" i="19"/>
  <c r="R189" i="19"/>
  <c r="C189" i="19"/>
  <c r="F189" i="19"/>
  <c r="AO189" i="19"/>
  <c r="N189" i="19"/>
  <c r="AE189" i="19"/>
  <c r="P189" i="19"/>
  <c r="AA189" i="19"/>
  <c r="J189" i="19"/>
  <c r="B189" i="19"/>
  <c r="A188" i="19"/>
  <c r="L189" i="19"/>
  <c r="AF189" i="19"/>
  <c r="V189" i="19"/>
  <c r="O189" i="19"/>
  <c r="I189" i="19"/>
  <c r="AG189" i="19"/>
  <c r="U189" i="19"/>
  <c r="W189" i="19"/>
  <c r="H189" i="19"/>
  <c r="AC189" i="19"/>
  <c r="AL189" i="19"/>
  <c r="AK189" i="19"/>
  <c r="Q189" i="19"/>
  <c r="AB189" i="19"/>
  <c r="G189" i="19"/>
  <c r="AN189" i="19"/>
  <c r="AD189" i="19"/>
  <c r="T189" i="19"/>
  <c r="Z189" i="19"/>
  <c r="E189" i="19"/>
  <c r="K189" i="19"/>
  <c r="AS187" i="13"/>
  <c r="AR187" i="13"/>
  <c r="AN186" i="13"/>
  <c r="AM186" i="13"/>
  <c r="AI187" i="13"/>
  <c r="AD186" i="13"/>
  <c r="V186" i="13"/>
  <c r="N186" i="13"/>
  <c r="F186" i="13"/>
  <c r="AK186" i="13"/>
  <c r="AC186" i="13"/>
  <c r="U186" i="13"/>
  <c r="M186" i="13"/>
  <c r="E186" i="13"/>
  <c r="AJ186" i="13"/>
  <c r="AB186" i="13"/>
  <c r="T186" i="13"/>
  <c r="L186" i="13"/>
  <c r="D186" i="13"/>
  <c r="AL186" i="13"/>
  <c r="Q186" i="13"/>
  <c r="C186" i="13"/>
  <c r="AQ186" i="13"/>
  <c r="AA186" i="13"/>
  <c r="P186" i="13"/>
  <c r="B186" i="13"/>
  <c r="AP186" i="13"/>
  <c r="Z186" i="13"/>
  <c r="O186" i="13"/>
  <c r="AH186" i="13"/>
  <c r="X186" i="13"/>
  <c r="J186" i="13"/>
  <c r="A185" i="13"/>
  <c r="AF186" i="13"/>
  <c r="S186" i="13"/>
  <c r="H186" i="13"/>
  <c r="AE186" i="13"/>
  <c r="R186" i="13"/>
  <c r="G186" i="13"/>
  <c r="I186" i="13"/>
  <c r="AO186" i="13"/>
  <c r="K186" i="13"/>
  <c r="AG186" i="13"/>
  <c r="Y186" i="13"/>
  <c r="W186" i="13"/>
  <c r="AH189" i="19" l="1"/>
  <c r="AM188" i="19"/>
  <c r="A187" i="19"/>
  <c r="Y188" i="19"/>
  <c r="H188" i="19"/>
  <c r="K188" i="19"/>
  <c r="AL188" i="19"/>
  <c r="AJ188" i="19"/>
  <c r="X188" i="19"/>
  <c r="V188" i="19"/>
  <c r="G188" i="19"/>
  <c r="J188" i="19"/>
  <c r="AK188" i="19"/>
  <c r="P188" i="19"/>
  <c r="U188" i="19"/>
  <c r="N188" i="19"/>
  <c r="I188" i="19"/>
  <c r="AI188" i="19"/>
  <c r="W188" i="19"/>
  <c r="T188" i="19"/>
  <c r="F188" i="19"/>
  <c r="C188" i="19"/>
  <c r="AG188" i="19"/>
  <c r="O188" i="19"/>
  <c r="AC188" i="19"/>
  <c r="M188" i="19"/>
  <c r="B188" i="19"/>
  <c r="AO188" i="19"/>
  <c r="AE188" i="19"/>
  <c r="Q188" i="19"/>
  <c r="S188" i="19"/>
  <c r="L188" i="19"/>
  <c r="AF188" i="19"/>
  <c r="AN188" i="19"/>
  <c r="AD188" i="19"/>
  <c r="AH188" i="19" s="1"/>
  <c r="Z188" i="19"/>
  <c r="R188" i="19"/>
  <c r="D188" i="19"/>
  <c r="AA188" i="19"/>
  <c r="AB188" i="19"/>
  <c r="E188" i="19"/>
  <c r="AS186" i="13"/>
  <c r="AR186" i="13"/>
  <c r="AN185" i="13"/>
  <c r="AM185" i="13"/>
  <c r="AI186" i="13"/>
  <c r="AO185" i="13"/>
  <c r="AL185" i="13"/>
  <c r="W185" i="13"/>
  <c r="O185" i="13"/>
  <c r="G185" i="13"/>
  <c r="AD185" i="13"/>
  <c r="V185" i="13"/>
  <c r="N185" i="13"/>
  <c r="F185" i="13"/>
  <c r="AK185" i="13"/>
  <c r="AC185" i="13"/>
  <c r="U185" i="13"/>
  <c r="M185" i="13"/>
  <c r="E185" i="13"/>
  <c r="AF185" i="13"/>
  <c r="S185" i="13"/>
  <c r="H185" i="13"/>
  <c r="AE185" i="13"/>
  <c r="R185" i="13"/>
  <c r="D185" i="13"/>
  <c r="AB185" i="13"/>
  <c r="Q185" i="13"/>
  <c r="C185" i="13"/>
  <c r="AP185" i="13"/>
  <c r="Z185" i="13"/>
  <c r="L185" i="13"/>
  <c r="AH185" i="13"/>
  <c r="X185" i="13"/>
  <c r="J185" i="13"/>
  <c r="A184" i="13"/>
  <c r="AG185" i="13"/>
  <c r="T185" i="13"/>
  <c r="I185" i="13"/>
  <c r="AQ185" i="13"/>
  <c r="AJ185" i="13"/>
  <c r="AA185" i="13"/>
  <c r="B185" i="13"/>
  <c r="P185" i="13"/>
  <c r="K185" i="13"/>
  <c r="Y185" i="13"/>
  <c r="AM187" i="19" l="1"/>
  <c r="AJ187" i="19"/>
  <c r="W187" i="19"/>
  <c r="AA187" i="19"/>
  <c r="D187" i="19"/>
  <c r="N187" i="19"/>
  <c r="AL187" i="19"/>
  <c r="AI187" i="19"/>
  <c r="O187" i="19"/>
  <c r="Q187" i="19"/>
  <c r="K187" i="19"/>
  <c r="M187" i="19"/>
  <c r="S187" i="19"/>
  <c r="H187" i="19"/>
  <c r="AK187" i="19"/>
  <c r="V187" i="19"/>
  <c r="Z187" i="19"/>
  <c r="C187" i="19"/>
  <c r="G187" i="19"/>
  <c r="AG187" i="19"/>
  <c r="T187" i="19"/>
  <c r="P187" i="19"/>
  <c r="J187" i="19"/>
  <c r="B187" i="19"/>
  <c r="AF187" i="19"/>
  <c r="AC187" i="19"/>
  <c r="Y187" i="19"/>
  <c r="I187" i="19"/>
  <c r="AO187" i="19"/>
  <c r="AD187" i="19"/>
  <c r="AB187" i="19"/>
  <c r="U187" i="19"/>
  <c r="F187" i="19"/>
  <c r="AE187" i="19"/>
  <c r="X187" i="19"/>
  <c r="AN187" i="19"/>
  <c r="A186" i="19"/>
  <c r="R187" i="19"/>
  <c r="L187" i="19"/>
  <c r="E187" i="19"/>
  <c r="AR185" i="13"/>
  <c r="AS185" i="13"/>
  <c r="AN184" i="13"/>
  <c r="AM184" i="13"/>
  <c r="AI185" i="13"/>
  <c r="AP184" i="13"/>
  <c r="AE184" i="13"/>
  <c r="X184" i="13"/>
  <c r="P184" i="13"/>
  <c r="H184" i="13"/>
  <c r="A183" i="13"/>
  <c r="AO184" i="13"/>
  <c r="AL184" i="13"/>
  <c r="W184" i="13"/>
  <c r="O184" i="13"/>
  <c r="G184" i="13"/>
  <c r="AD184" i="13"/>
  <c r="V184" i="13"/>
  <c r="N184" i="13"/>
  <c r="F184" i="13"/>
  <c r="AH184" i="13"/>
  <c r="U184" i="13"/>
  <c r="J184" i="13"/>
  <c r="AG184" i="13"/>
  <c r="T184" i="13"/>
  <c r="I184" i="13"/>
  <c r="AF184" i="13"/>
  <c r="S184" i="13"/>
  <c r="E184" i="13"/>
  <c r="AB184" i="13"/>
  <c r="Q184" i="13"/>
  <c r="C184" i="13"/>
  <c r="AK184" i="13"/>
  <c r="Z184" i="13"/>
  <c r="L184" i="13"/>
  <c r="AJ184" i="13"/>
  <c r="Y184" i="13"/>
  <c r="K184" i="13"/>
  <c r="AQ184" i="13"/>
  <c r="AC184" i="13"/>
  <c r="AA184" i="13"/>
  <c r="R184" i="13"/>
  <c r="M184" i="13"/>
  <c r="D184" i="13"/>
  <c r="B184" i="13"/>
  <c r="AH187" i="19" l="1"/>
  <c r="AM186" i="19"/>
  <c r="AJ186" i="19"/>
  <c r="V186" i="19"/>
  <c r="S186" i="19"/>
  <c r="G186" i="19"/>
  <c r="J186" i="19"/>
  <c r="AL186" i="19"/>
  <c r="AK186" i="19"/>
  <c r="AC186" i="19"/>
  <c r="AB186" i="19"/>
  <c r="N186" i="19"/>
  <c r="I186" i="19"/>
  <c r="O186" i="19"/>
  <c r="AF186" i="19"/>
  <c r="U186" i="19"/>
  <c r="R186" i="19"/>
  <c r="F186" i="19"/>
  <c r="C186" i="19"/>
  <c r="AD186" i="19"/>
  <c r="X186" i="19"/>
  <c r="AA186" i="19"/>
  <c r="L186" i="19"/>
  <c r="AE186" i="19"/>
  <c r="Y186" i="19"/>
  <c r="Q186" i="19"/>
  <c r="M186" i="19"/>
  <c r="B186" i="19"/>
  <c r="E186" i="19"/>
  <c r="AO186" i="19"/>
  <c r="AI186" i="19"/>
  <c r="W186" i="19"/>
  <c r="Z186" i="19"/>
  <c r="D186" i="19"/>
  <c r="AG186" i="19"/>
  <c r="AN186" i="19"/>
  <c r="A185" i="19"/>
  <c r="T186" i="19"/>
  <c r="H186" i="19"/>
  <c r="K186" i="19"/>
  <c r="P186" i="19"/>
  <c r="AS184" i="13"/>
  <c r="AR184" i="13"/>
  <c r="AN183" i="13"/>
  <c r="AM183" i="13"/>
  <c r="AI184" i="13"/>
  <c r="AQ183" i="13"/>
  <c r="AF183" i="13"/>
  <c r="Y183" i="13"/>
  <c r="Q183" i="13"/>
  <c r="I183" i="13"/>
  <c r="AP183" i="13"/>
  <c r="AE183" i="13"/>
  <c r="X183" i="13"/>
  <c r="P183" i="13"/>
  <c r="H183" i="13"/>
  <c r="A182" i="13"/>
  <c r="AO183" i="13"/>
  <c r="AL183" i="13"/>
  <c r="W183" i="13"/>
  <c r="O183" i="13"/>
  <c r="G183" i="13"/>
  <c r="AK183" i="13"/>
  <c r="Z183" i="13"/>
  <c r="L183" i="13"/>
  <c r="AJ183" i="13"/>
  <c r="V183" i="13"/>
  <c r="K183" i="13"/>
  <c r="AH183" i="13"/>
  <c r="U183" i="13"/>
  <c r="J183" i="13"/>
  <c r="AD183" i="13"/>
  <c r="S183" i="13"/>
  <c r="E183" i="13"/>
  <c r="AB183" i="13"/>
  <c r="N183" i="13"/>
  <c r="C183" i="13"/>
  <c r="AA183" i="13"/>
  <c r="M183" i="13"/>
  <c r="B183" i="13"/>
  <c r="AC183" i="13"/>
  <c r="T183" i="13"/>
  <c r="R183" i="13"/>
  <c r="F183" i="13"/>
  <c r="AG183" i="13"/>
  <c r="D183" i="13"/>
  <c r="AH186" i="19" l="1"/>
  <c r="AM185" i="19"/>
  <c r="AK185" i="19"/>
  <c r="AC185" i="19"/>
  <c r="P185" i="19"/>
  <c r="D185" i="19"/>
  <c r="E185" i="19"/>
  <c r="H185" i="19"/>
  <c r="AL185" i="19"/>
  <c r="AJ185" i="19"/>
  <c r="U185" i="19"/>
  <c r="Y185" i="19"/>
  <c r="K185" i="19"/>
  <c r="N185" i="19"/>
  <c r="AA185" i="19"/>
  <c r="AI185" i="19"/>
  <c r="AB185" i="19"/>
  <c r="O185" i="19"/>
  <c r="C185" i="19"/>
  <c r="M185" i="19"/>
  <c r="AE185" i="19"/>
  <c r="AG185" i="19"/>
  <c r="T185" i="19"/>
  <c r="X185" i="19"/>
  <c r="J185" i="19"/>
  <c r="B185" i="19"/>
  <c r="V185" i="19"/>
  <c r="AF185" i="19"/>
  <c r="R185" i="19"/>
  <c r="W185" i="19"/>
  <c r="I185" i="19"/>
  <c r="AO185" i="19"/>
  <c r="A184" i="19"/>
  <c r="L185" i="19"/>
  <c r="F185" i="19"/>
  <c r="Z185" i="19"/>
  <c r="AN185" i="19"/>
  <c r="AD185" i="19"/>
  <c r="AH185" i="19" s="1"/>
  <c r="Q185" i="19"/>
  <c r="S185" i="19"/>
  <c r="G185" i="19"/>
  <c r="AR183" i="13"/>
  <c r="AS183" i="13"/>
  <c r="AN182" i="13"/>
  <c r="AM182" i="13"/>
  <c r="AI183" i="13"/>
  <c r="AG182" i="13"/>
  <c r="Z182" i="13"/>
  <c r="R182" i="13"/>
  <c r="J182" i="13"/>
  <c r="B182" i="13"/>
  <c r="AQ182" i="13"/>
  <c r="AF182" i="13"/>
  <c r="Y182" i="13"/>
  <c r="Q182" i="13"/>
  <c r="I182" i="13"/>
  <c r="AP182" i="13"/>
  <c r="AE182" i="13"/>
  <c r="X182" i="13"/>
  <c r="P182" i="13"/>
  <c r="H182" i="13"/>
  <c r="A181" i="13"/>
  <c r="AO182" i="13"/>
  <c r="AB182" i="13"/>
  <c r="N182" i="13"/>
  <c r="C182" i="13"/>
  <c r="AA182" i="13"/>
  <c r="M182" i="13"/>
  <c r="AK182" i="13"/>
  <c r="W182" i="13"/>
  <c r="L182" i="13"/>
  <c r="AH182" i="13"/>
  <c r="U182" i="13"/>
  <c r="G182" i="13"/>
  <c r="AD182" i="13"/>
  <c r="S182" i="13"/>
  <c r="E182" i="13"/>
  <c r="AC182" i="13"/>
  <c r="O182" i="13"/>
  <c r="D182" i="13"/>
  <c r="T182" i="13"/>
  <c r="K182" i="13"/>
  <c r="F182" i="13"/>
  <c r="V182" i="13"/>
  <c r="AJ182" i="13"/>
  <c r="AL182" i="13"/>
  <c r="AM184" i="19" l="1"/>
  <c r="AK184" i="19"/>
  <c r="AB184" i="19"/>
  <c r="AC184" i="19"/>
  <c r="G184" i="19"/>
  <c r="J184" i="19"/>
  <c r="Q184" i="19"/>
  <c r="AJ184" i="19"/>
  <c r="AI184" i="19"/>
  <c r="AA184" i="19"/>
  <c r="Z184" i="19"/>
  <c r="F184" i="19"/>
  <c r="C184" i="19"/>
  <c r="U184" i="19"/>
  <c r="N184" i="19"/>
  <c r="AG184" i="19"/>
  <c r="S184" i="19"/>
  <c r="P184" i="19"/>
  <c r="M184" i="19"/>
  <c r="B184" i="19"/>
  <c r="D184" i="19"/>
  <c r="A183" i="19"/>
  <c r="K184" i="19"/>
  <c r="T184" i="19"/>
  <c r="AE184" i="19"/>
  <c r="W184" i="19"/>
  <c r="Y184" i="19"/>
  <c r="E184" i="19"/>
  <c r="AN184" i="19"/>
  <c r="O184" i="19"/>
  <c r="AO184" i="19"/>
  <c r="AF184" i="19"/>
  <c r="V184" i="19"/>
  <c r="X184" i="19"/>
  <c r="L184" i="19"/>
  <c r="AD184" i="19"/>
  <c r="AH184" i="19" s="1"/>
  <c r="AL184" i="19"/>
  <c r="R184" i="19"/>
  <c r="H184" i="19"/>
  <c r="I184" i="19"/>
  <c r="AS182" i="13"/>
  <c r="AR182" i="13"/>
  <c r="AN181" i="13"/>
  <c r="AM181" i="13"/>
  <c r="AI182" i="13"/>
  <c r="AH181" i="13"/>
  <c r="AA181" i="13"/>
  <c r="S181" i="13"/>
  <c r="K181" i="13"/>
  <c r="C181" i="13"/>
  <c r="AG181" i="13"/>
  <c r="Z181" i="13"/>
  <c r="R181" i="13"/>
  <c r="J181" i="13"/>
  <c r="B181" i="13"/>
  <c r="AQ181" i="13"/>
  <c r="AF181" i="13"/>
  <c r="Y181" i="13"/>
  <c r="Q181" i="13"/>
  <c r="I181" i="13"/>
  <c r="AD181" i="13"/>
  <c r="P181" i="13"/>
  <c r="E181" i="13"/>
  <c r="AP181" i="13"/>
  <c r="AC181" i="13"/>
  <c r="O181" i="13"/>
  <c r="D181" i="13"/>
  <c r="AO181" i="13"/>
  <c r="AB181" i="13"/>
  <c r="N181" i="13"/>
  <c r="AK181" i="13"/>
  <c r="W181" i="13"/>
  <c r="L181" i="13"/>
  <c r="AE181" i="13"/>
  <c r="U181" i="13"/>
  <c r="G181" i="13"/>
  <c r="AL181" i="13"/>
  <c r="T181" i="13"/>
  <c r="F181" i="13"/>
  <c r="H181" i="13"/>
  <c r="A180" i="13"/>
  <c r="M181" i="13"/>
  <c r="AJ181" i="13"/>
  <c r="X181" i="13"/>
  <c r="V181" i="13"/>
  <c r="AM183" i="19" l="1"/>
  <c r="AK183" i="19"/>
  <c r="S183" i="19"/>
  <c r="W183" i="19"/>
  <c r="K183" i="19"/>
  <c r="E183" i="19"/>
  <c r="AG183" i="19"/>
  <c r="R183" i="19"/>
  <c r="U183" i="19"/>
  <c r="J183" i="19"/>
  <c r="B183" i="19"/>
  <c r="AL183" i="19"/>
  <c r="AJ183" i="19"/>
  <c r="X183" i="19"/>
  <c r="F183" i="19"/>
  <c r="AI183" i="19"/>
  <c r="AF183" i="19"/>
  <c r="AB183" i="19"/>
  <c r="T183" i="19"/>
  <c r="I183" i="19"/>
  <c r="AN183" i="19"/>
  <c r="L183" i="19"/>
  <c r="V183" i="19"/>
  <c r="AE183" i="19"/>
  <c r="P183" i="19"/>
  <c r="Q183" i="19"/>
  <c r="H183" i="19"/>
  <c r="A182" i="19"/>
  <c r="G183" i="19"/>
  <c r="AA183" i="19"/>
  <c r="C183" i="19"/>
  <c r="AO183" i="19"/>
  <c r="AD183" i="19"/>
  <c r="Y183" i="19"/>
  <c r="AC183" i="19"/>
  <c r="M183" i="19"/>
  <c r="O183" i="19"/>
  <c r="D183" i="19"/>
  <c r="Z183" i="19"/>
  <c r="N183" i="19"/>
  <c r="AS181" i="13"/>
  <c r="AR181" i="13"/>
  <c r="AN180" i="13"/>
  <c r="AM180" i="13"/>
  <c r="AI181" i="13"/>
  <c r="AJ180" i="13"/>
  <c r="AB180" i="13"/>
  <c r="AH180" i="13"/>
  <c r="AA180" i="13"/>
  <c r="AG180" i="13"/>
  <c r="Z180" i="13"/>
  <c r="R180" i="13"/>
  <c r="AE180" i="13"/>
  <c r="U180" i="13"/>
  <c r="L180" i="13"/>
  <c r="D180" i="13"/>
  <c r="AL180" i="13"/>
  <c r="T180" i="13"/>
  <c r="K180" i="13"/>
  <c r="C180" i="13"/>
  <c r="AQ180" i="13"/>
  <c r="AD180" i="13"/>
  <c r="S180" i="13"/>
  <c r="J180" i="13"/>
  <c r="B180" i="13"/>
  <c r="AO180" i="13"/>
  <c r="Y180" i="13"/>
  <c r="P180" i="13"/>
  <c r="H180" i="13"/>
  <c r="A179" i="13"/>
  <c r="AK180" i="13"/>
  <c r="W180" i="13"/>
  <c r="N180" i="13"/>
  <c r="F180" i="13"/>
  <c r="AF180" i="13"/>
  <c r="V180" i="13"/>
  <c r="M180" i="13"/>
  <c r="E180" i="13"/>
  <c r="G180" i="13"/>
  <c r="AP180" i="13"/>
  <c r="AC180" i="13"/>
  <c r="I180" i="13"/>
  <c r="X180" i="13"/>
  <c r="Q180" i="13"/>
  <c r="O180" i="13"/>
  <c r="AH183" i="19" l="1"/>
  <c r="AL182" i="19"/>
  <c r="AJ182" i="19"/>
  <c r="J182" i="19"/>
  <c r="AM182" i="19"/>
  <c r="AK182" i="19"/>
  <c r="R182" i="19"/>
  <c r="P182" i="19"/>
  <c r="AI182" i="19"/>
  <c r="Y182" i="19"/>
  <c r="AA182" i="19"/>
  <c r="F182" i="19"/>
  <c r="C182" i="19"/>
  <c r="AN182" i="19"/>
  <c r="H182" i="19"/>
  <c r="AB182" i="19"/>
  <c r="AG182" i="19"/>
  <c r="Q182" i="19"/>
  <c r="O182" i="19"/>
  <c r="M182" i="19"/>
  <c r="B182" i="19"/>
  <c r="K182" i="19"/>
  <c r="N182" i="19"/>
  <c r="AF182" i="19"/>
  <c r="U182" i="19"/>
  <c r="X182" i="19"/>
  <c r="E182" i="19"/>
  <c r="A181" i="19"/>
  <c r="G182" i="19"/>
  <c r="AE182" i="19"/>
  <c r="T182" i="19"/>
  <c r="W182" i="19"/>
  <c r="L182" i="19"/>
  <c r="Z182" i="19"/>
  <c r="AO182" i="19"/>
  <c r="AD182" i="19"/>
  <c r="AH182" i="19" s="1"/>
  <c r="AC182" i="19"/>
  <c r="V182" i="19"/>
  <c r="D182" i="19"/>
  <c r="S182" i="19"/>
  <c r="I182" i="19"/>
  <c r="AS180" i="13"/>
  <c r="AR180" i="13"/>
  <c r="AN179" i="13"/>
  <c r="AM179" i="13"/>
  <c r="AI180" i="13"/>
  <c r="AK179" i="13"/>
  <c r="AC179" i="13"/>
  <c r="U179" i="13"/>
  <c r="M179" i="13"/>
  <c r="E179" i="13"/>
  <c r="AJ179" i="13"/>
  <c r="AB179" i="13"/>
  <c r="T179" i="13"/>
  <c r="L179" i="13"/>
  <c r="D179" i="13"/>
  <c r="AH179" i="13"/>
  <c r="AA179" i="13"/>
  <c r="S179" i="13"/>
  <c r="K179" i="13"/>
  <c r="C179" i="13"/>
  <c r="AQ179" i="13"/>
  <c r="AF179" i="13"/>
  <c r="Y179" i="13"/>
  <c r="Q179" i="13"/>
  <c r="I179" i="13"/>
  <c r="AO179" i="13"/>
  <c r="AL179" i="13"/>
  <c r="W179" i="13"/>
  <c r="O179" i="13"/>
  <c r="G179" i="13"/>
  <c r="X179" i="13"/>
  <c r="B179" i="13"/>
  <c r="A178" i="13"/>
  <c r="V179" i="13"/>
  <c r="AP179" i="13"/>
  <c r="R179" i="13"/>
  <c r="P179" i="13"/>
  <c r="Z179" i="13"/>
  <c r="F179" i="13"/>
  <c r="AD179" i="13"/>
  <c r="N179" i="13"/>
  <c r="J179" i="13"/>
  <c r="H179" i="13"/>
  <c r="AG179" i="13"/>
  <c r="AE179" i="13"/>
  <c r="AM181" i="19" l="1"/>
  <c r="AJ181" i="19"/>
  <c r="Y181" i="19"/>
  <c r="T181" i="19"/>
  <c r="D181" i="19"/>
  <c r="G181" i="19"/>
  <c r="W181" i="19"/>
  <c r="R181" i="19"/>
  <c r="AL181" i="19"/>
  <c r="AK181" i="19"/>
  <c r="Q181" i="19"/>
  <c r="AC181" i="19"/>
  <c r="K181" i="19"/>
  <c r="F181" i="19"/>
  <c r="AI181" i="19"/>
  <c r="X181" i="19"/>
  <c r="S181" i="19"/>
  <c r="C181" i="19"/>
  <c r="E181" i="19"/>
  <c r="AE181" i="19"/>
  <c r="P181" i="19"/>
  <c r="AB181" i="19"/>
  <c r="J181" i="19"/>
  <c r="B181" i="19"/>
  <c r="AF181" i="19"/>
  <c r="Z181" i="19"/>
  <c r="AA181" i="19"/>
  <c r="I181" i="19"/>
  <c r="AN181" i="19"/>
  <c r="AG181" i="19"/>
  <c r="V181" i="19"/>
  <c r="O181" i="19"/>
  <c r="N181" i="19"/>
  <c r="AO181" i="19"/>
  <c r="A180" i="19"/>
  <c r="U181" i="19"/>
  <c r="L181" i="19"/>
  <c r="M181" i="19"/>
  <c r="AD181" i="19"/>
  <c r="AH181" i="19" s="1"/>
  <c r="H181" i="19"/>
  <c r="AS179" i="13"/>
  <c r="AR179" i="13"/>
  <c r="AN178" i="13"/>
  <c r="AM178" i="13"/>
  <c r="AI179" i="13"/>
  <c r="AD178" i="13"/>
  <c r="V178" i="13"/>
  <c r="N178" i="13"/>
  <c r="F178" i="13"/>
  <c r="AK178" i="13"/>
  <c r="AC178" i="13"/>
  <c r="U178" i="13"/>
  <c r="M178" i="13"/>
  <c r="E178" i="13"/>
  <c r="AJ178" i="13"/>
  <c r="AB178" i="13"/>
  <c r="T178" i="13"/>
  <c r="L178" i="13"/>
  <c r="D178" i="13"/>
  <c r="AG178" i="13"/>
  <c r="Z178" i="13"/>
  <c r="R178" i="13"/>
  <c r="J178" i="13"/>
  <c r="B178" i="13"/>
  <c r="AP178" i="13"/>
  <c r="AE178" i="13"/>
  <c r="X178" i="13"/>
  <c r="P178" i="13"/>
  <c r="H178" i="13"/>
  <c r="A177" i="13"/>
  <c r="W178" i="13"/>
  <c r="AQ178" i="13"/>
  <c r="S178" i="13"/>
  <c r="AO178" i="13"/>
  <c r="Q178" i="13"/>
  <c r="AH178" i="13"/>
  <c r="O178" i="13"/>
  <c r="Y178" i="13"/>
  <c r="C178" i="13"/>
  <c r="I178" i="13"/>
  <c r="G178" i="13"/>
  <c r="AF178" i="13"/>
  <c r="AL178" i="13"/>
  <c r="AA178" i="13"/>
  <c r="K178" i="13"/>
  <c r="AJ180" i="19" l="1"/>
  <c r="AK180" i="19"/>
  <c r="P180" i="19"/>
  <c r="Q180" i="19"/>
  <c r="N180" i="19"/>
  <c r="J180" i="19"/>
  <c r="AF180" i="19"/>
  <c r="AC180" i="19"/>
  <c r="V180" i="19"/>
  <c r="AI180" i="19"/>
  <c r="W180" i="19"/>
  <c r="Z180" i="19"/>
  <c r="F180" i="19"/>
  <c r="I180" i="19"/>
  <c r="AL180" i="19"/>
  <c r="AA180" i="19"/>
  <c r="K180" i="19"/>
  <c r="AG180" i="19"/>
  <c r="O180" i="19"/>
  <c r="Y180" i="19"/>
  <c r="M180" i="19"/>
  <c r="B180" i="19"/>
  <c r="E180" i="19"/>
  <c r="X180" i="19"/>
  <c r="G180" i="19"/>
  <c r="AE180" i="19"/>
  <c r="S180" i="19"/>
  <c r="U180" i="19"/>
  <c r="L180" i="19"/>
  <c r="A179" i="19"/>
  <c r="C180" i="19"/>
  <c r="AO180" i="19"/>
  <c r="AD180" i="19"/>
  <c r="AB180" i="19"/>
  <c r="T180" i="19"/>
  <c r="D180" i="19"/>
  <c r="AM180" i="19"/>
  <c r="AN180" i="19"/>
  <c r="R180" i="19"/>
  <c r="H180" i="19"/>
  <c r="AS178" i="13"/>
  <c r="AR178" i="13"/>
  <c r="AN177" i="13"/>
  <c r="AM177" i="13"/>
  <c r="AI178" i="13"/>
  <c r="AO177" i="13"/>
  <c r="AL177" i="13"/>
  <c r="W177" i="13"/>
  <c r="O177" i="13"/>
  <c r="G177" i="13"/>
  <c r="AD177" i="13"/>
  <c r="V177" i="13"/>
  <c r="N177" i="13"/>
  <c r="F177" i="13"/>
  <c r="AK177" i="13"/>
  <c r="AC177" i="13"/>
  <c r="U177" i="13"/>
  <c r="M177" i="13"/>
  <c r="E177" i="13"/>
  <c r="AH177" i="13"/>
  <c r="AA177" i="13"/>
  <c r="S177" i="13"/>
  <c r="K177" i="13"/>
  <c r="C177" i="13"/>
  <c r="AQ177" i="13"/>
  <c r="AF177" i="13"/>
  <c r="Y177" i="13"/>
  <c r="Q177" i="13"/>
  <c r="I177" i="13"/>
  <c r="T177" i="13"/>
  <c r="AP177" i="13"/>
  <c r="R177" i="13"/>
  <c r="A176" i="13"/>
  <c r="AJ177" i="13"/>
  <c r="P177" i="13"/>
  <c r="AG177" i="13"/>
  <c r="L177" i="13"/>
  <c r="X177" i="13"/>
  <c r="B177" i="13"/>
  <c r="AE177" i="13"/>
  <c r="AB177" i="13"/>
  <c r="Z177" i="13"/>
  <c r="J177" i="13"/>
  <c r="H177" i="13"/>
  <c r="D177" i="13"/>
  <c r="AH180" i="19" l="1"/>
  <c r="AM179" i="19"/>
  <c r="AJ179" i="19"/>
  <c r="W179" i="19"/>
  <c r="AB179" i="19"/>
  <c r="D179" i="19"/>
  <c r="G179" i="19"/>
  <c r="A178" i="19"/>
  <c r="M179" i="19"/>
  <c r="AL179" i="19"/>
  <c r="AI179" i="19"/>
  <c r="O179" i="19"/>
  <c r="R179" i="19"/>
  <c r="K179" i="19"/>
  <c r="F179" i="19"/>
  <c r="AK179" i="19"/>
  <c r="V179" i="19"/>
  <c r="AA179" i="19"/>
  <c r="C179" i="19"/>
  <c r="E179" i="19"/>
  <c r="AN179" i="19"/>
  <c r="S179" i="19"/>
  <c r="L179" i="19"/>
  <c r="AG179" i="19"/>
  <c r="X179" i="19"/>
  <c r="Q179" i="19"/>
  <c r="J179" i="19"/>
  <c r="B179" i="19"/>
  <c r="AF179" i="19"/>
  <c r="U179" i="19"/>
  <c r="Z179" i="19"/>
  <c r="I179" i="19"/>
  <c r="AD179" i="19"/>
  <c r="T179" i="19"/>
  <c r="Y179" i="19"/>
  <c r="H179" i="19"/>
  <c r="AO179" i="19"/>
  <c r="AE179" i="19"/>
  <c r="AC179" i="19"/>
  <c r="P179" i="19"/>
  <c r="N179" i="19"/>
  <c r="AS177" i="13"/>
  <c r="AR177" i="13"/>
  <c r="AN176" i="13"/>
  <c r="AM176" i="13"/>
  <c r="AI177" i="13"/>
  <c r="AP176" i="13"/>
  <c r="AE176" i="13"/>
  <c r="X176" i="13"/>
  <c r="P176" i="13"/>
  <c r="H176" i="13"/>
  <c r="A175" i="13"/>
  <c r="AO176" i="13"/>
  <c r="AL176" i="13"/>
  <c r="W176" i="13"/>
  <c r="O176" i="13"/>
  <c r="G176" i="13"/>
  <c r="AD176" i="13"/>
  <c r="V176" i="13"/>
  <c r="N176" i="13"/>
  <c r="F176" i="13"/>
  <c r="AJ176" i="13"/>
  <c r="AB176" i="13"/>
  <c r="T176" i="13"/>
  <c r="L176" i="13"/>
  <c r="D176" i="13"/>
  <c r="AG176" i="13"/>
  <c r="Z176" i="13"/>
  <c r="R176" i="13"/>
  <c r="AQ176" i="13"/>
  <c r="S176" i="13"/>
  <c r="B176" i="13"/>
  <c r="AK176" i="13"/>
  <c r="Q176" i="13"/>
  <c r="AH176" i="13"/>
  <c r="M176" i="13"/>
  <c r="AF176" i="13"/>
  <c r="K176" i="13"/>
  <c r="U176" i="13"/>
  <c r="C176" i="13"/>
  <c r="AC176" i="13"/>
  <c r="AA176" i="13"/>
  <c r="Y176" i="13"/>
  <c r="J176" i="13"/>
  <c r="I176" i="13"/>
  <c r="E176" i="13"/>
  <c r="AH179" i="19" l="1"/>
  <c r="AM178" i="19"/>
  <c r="AJ178" i="19"/>
  <c r="V178" i="19"/>
  <c r="O178" i="19"/>
  <c r="G178" i="19"/>
  <c r="C178" i="19"/>
  <c r="AL178" i="19"/>
  <c r="AK178" i="19"/>
  <c r="AC178" i="19"/>
  <c r="X178" i="19"/>
  <c r="N178" i="19"/>
  <c r="K178" i="19"/>
  <c r="AF178" i="19"/>
  <c r="U178" i="19"/>
  <c r="W178" i="19"/>
  <c r="F178" i="19"/>
  <c r="J178" i="19"/>
  <c r="AE178" i="19"/>
  <c r="AA178" i="19"/>
  <c r="T178" i="19"/>
  <c r="M178" i="19"/>
  <c r="B178" i="19"/>
  <c r="AI178" i="19"/>
  <c r="Q178" i="19"/>
  <c r="AB178" i="19"/>
  <c r="E178" i="19"/>
  <c r="AO178" i="19"/>
  <c r="AD178" i="19"/>
  <c r="P178" i="19"/>
  <c r="S178" i="19"/>
  <c r="D178" i="19"/>
  <c r="Z178" i="19"/>
  <c r="L178" i="19"/>
  <c r="AN178" i="19"/>
  <c r="A177" i="19"/>
  <c r="Y178" i="19"/>
  <c r="H178" i="19"/>
  <c r="I178" i="19"/>
  <c r="AG178" i="19"/>
  <c r="R178" i="19"/>
  <c r="AS176" i="13"/>
  <c r="AR176" i="13"/>
  <c r="AN175" i="13"/>
  <c r="AM175" i="13"/>
  <c r="AI176" i="13"/>
  <c r="AQ175" i="13"/>
  <c r="AF175" i="13"/>
  <c r="Y175" i="13"/>
  <c r="Q175" i="13"/>
  <c r="I175" i="13"/>
  <c r="AP175" i="13"/>
  <c r="AE175" i="13"/>
  <c r="X175" i="13"/>
  <c r="P175" i="13"/>
  <c r="H175" i="13"/>
  <c r="A174" i="13"/>
  <c r="AO175" i="13"/>
  <c r="AL175" i="13"/>
  <c r="W175" i="13"/>
  <c r="O175" i="13"/>
  <c r="G175" i="13"/>
  <c r="AK175" i="13"/>
  <c r="AC175" i="13"/>
  <c r="U175" i="13"/>
  <c r="M175" i="13"/>
  <c r="E175" i="13"/>
  <c r="AA175" i="13"/>
  <c r="K175" i="13"/>
  <c r="Z175" i="13"/>
  <c r="J175" i="13"/>
  <c r="V175" i="13"/>
  <c r="F175" i="13"/>
  <c r="AJ175" i="13"/>
  <c r="T175" i="13"/>
  <c r="D175" i="13"/>
  <c r="AB175" i="13"/>
  <c r="L175" i="13"/>
  <c r="AD175" i="13"/>
  <c r="S175" i="13"/>
  <c r="R175" i="13"/>
  <c r="N175" i="13"/>
  <c r="C175" i="13"/>
  <c r="B175" i="13"/>
  <c r="AH175" i="13"/>
  <c r="AG175" i="13"/>
  <c r="AH178" i="19" l="1"/>
  <c r="AM177" i="19"/>
  <c r="A176" i="19"/>
  <c r="AB177" i="19"/>
  <c r="L177" i="19"/>
  <c r="M177" i="19"/>
  <c r="AD177" i="19"/>
  <c r="AH177" i="19" s="1"/>
  <c r="U177" i="19"/>
  <c r="N177" i="19"/>
  <c r="AL177" i="19"/>
  <c r="AK177" i="19"/>
  <c r="X177" i="19"/>
  <c r="T177" i="19"/>
  <c r="D177" i="19"/>
  <c r="G177" i="19"/>
  <c r="AJ177" i="19"/>
  <c r="P177" i="19"/>
  <c r="AA177" i="19"/>
  <c r="K177" i="19"/>
  <c r="F177" i="19"/>
  <c r="AI177" i="19"/>
  <c r="W177" i="19"/>
  <c r="S177" i="19"/>
  <c r="C177" i="19"/>
  <c r="E177" i="19"/>
  <c r="AG177" i="19"/>
  <c r="O177" i="19"/>
  <c r="Z177" i="19"/>
  <c r="J177" i="19"/>
  <c r="B177" i="19"/>
  <c r="AO177" i="19"/>
  <c r="Q177" i="19"/>
  <c r="AF177" i="19"/>
  <c r="V177" i="19"/>
  <c r="Y177" i="19"/>
  <c r="I177" i="19"/>
  <c r="AN177" i="19"/>
  <c r="AE177" i="19"/>
  <c r="AC177" i="19"/>
  <c r="R177" i="19"/>
  <c r="H177" i="19"/>
  <c r="AS175" i="13"/>
  <c r="AR175" i="13"/>
  <c r="AN174" i="13"/>
  <c r="AM174" i="13"/>
  <c r="AI175" i="13"/>
  <c r="AG174" i="13"/>
  <c r="Z174" i="13"/>
  <c r="R174" i="13"/>
  <c r="J174" i="13"/>
  <c r="B174" i="13"/>
  <c r="AQ174" i="13"/>
  <c r="AF174" i="13"/>
  <c r="Y174" i="13"/>
  <c r="Q174" i="13"/>
  <c r="I174" i="13"/>
  <c r="AP174" i="13"/>
  <c r="AE174" i="13"/>
  <c r="X174" i="13"/>
  <c r="P174" i="13"/>
  <c r="H174" i="13"/>
  <c r="A173" i="13"/>
  <c r="AD174" i="13"/>
  <c r="V174" i="13"/>
  <c r="N174" i="13"/>
  <c r="F174" i="13"/>
  <c r="AJ174" i="13"/>
  <c r="T174" i="13"/>
  <c r="D174" i="13"/>
  <c r="AH174" i="13"/>
  <c r="S174" i="13"/>
  <c r="C174" i="13"/>
  <c r="AL174" i="13"/>
  <c r="O174" i="13"/>
  <c r="AC174" i="13"/>
  <c r="M174" i="13"/>
  <c r="AK174" i="13"/>
  <c r="U174" i="13"/>
  <c r="E174" i="13"/>
  <c r="AA174" i="13"/>
  <c r="W174" i="13"/>
  <c r="L174" i="13"/>
  <c r="K174" i="13"/>
  <c r="G174" i="13"/>
  <c r="AO174" i="13"/>
  <c r="AB174" i="13"/>
  <c r="AA176" i="19" l="1"/>
  <c r="AJ176" i="19"/>
  <c r="O176" i="19"/>
  <c r="Z176" i="19"/>
  <c r="N176" i="19"/>
  <c r="C176" i="19"/>
  <c r="AN176" i="19"/>
  <c r="T176" i="19"/>
  <c r="AI176" i="19"/>
  <c r="V176" i="19"/>
  <c r="R176" i="19"/>
  <c r="F176" i="19"/>
  <c r="K176" i="19"/>
  <c r="AL176" i="19"/>
  <c r="H176" i="19"/>
  <c r="AG176" i="19"/>
  <c r="AC176" i="19"/>
  <c r="Y176" i="19"/>
  <c r="M176" i="19"/>
  <c r="B176" i="19"/>
  <c r="D176" i="19"/>
  <c r="AM176" i="19"/>
  <c r="AK176" i="19"/>
  <c r="W176" i="19"/>
  <c r="S176" i="19"/>
  <c r="I176" i="19"/>
  <c r="AE176" i="19"/>
  <c r="U176" i="19"/>
  <c r="X176" i="19"/>
  <c r="E176" i="19"/>
  <c r="AD176" i="19"/>
  <c r="P176" i="19"/>
  <c r="A175" i="19"/>
  <c r="AO176" i="19"/>
  <c r="AF176" i="19"/>
  <c r="AB176" i="19"/>
  <c r="Q176" i="19"/>
  <c r="L176" i="19"/>
  <c r="J176" i="19"/>
  <c r="G176" i="19"/>
  <c r="AS174" i="13"/>
  <c r="AR174" i="13"/>
  <c r="AN173" i="13"/>
  <c r="AM173" i="13"/>
  <c r="AI174" i="13"/>
  <c r="AH173" i="13"/>
  <c r="AA173" i="13"/>
  <c r="S173" i="13"/>
  <c r="K173" i="13"/>
  <c r="C173" i="13"/>
  <c r="AG173" i="13"/>
  <c r="Z173" i="13"/>
  <c r="R173" i="13"/>
  <c r="J173" i="13"/>
  <c r="B173" i="13"/>
  <c r="AQ173" i="13"/>
  <c r="AF173" i="13"/>
  <c r="Y173" i="13"/>
  <c r="Q173" i="13"/>
  <c r="I173" i="13"/>
  <c r="AO173" i="13"/>
  <c r="AL173" i="13"/>
  <c r="W173" i="13"/>
  <c r="O173" i="13"/>
  <c r="G173" i="13"/>
  <c r="AC173" i="13"/>
  <c r="M173" i="13"/>
  <c r="AB173" i="13"/>
  <c r="L173" i="13"/>
  <c r="AP173" i="13"/>
  <c r="X173" i="13"/>
  <c r="H173" i="13"/>
  <c r="A172" i="13"/>
  <c r="V173" i="13"/>
  <c r="F173" i="13"/>
  <c r="AD173" i="13"/>
  <c r="N173" i="13"/>
  <c r="U173" i="13"/>
  <c r="T173" i="13"/>
  <c r="P173" i="13"/>
  <c r="E173" i="13"/>
  <c r="D173" i="13"/>
  <c r="AK173" i="13"/>
  <c r="AJ173" i="13"/>
  <c r="AE173" i="13"/>
  <c r="AH176" i="19" l="1"/>
  <c r="AL175" i="19"/>
  <c r="AK175" i="19"/>
  <c r="Y175" i="19"/>
  <c r="AM175" i="19"/>
  <c r="K175" i="19"/>
  <c r="AI175" i="19"/>
  <c r="U175" i="19"/>
  <c r="Q175" i="19"/>
  <c r="C175" i="19"/>
  <c r="E175" i="19"/>
  <c r="AN175" i="19"/>
  <c r="A174" i="19"/>
  <c r="Z175" i="19"/>
  <c r="AC175" i="19"/>
  <c r="AG175" i="19"/>
  <c r="AB175" i="19"/>
  <c r="X175" i="19"/>
  <c r="J175" i="19"/>
  <c r="B175" i="19"/>
  <c r="D175" i="19"/>
  <c r="F175" i="19"/>
  <c r="AF175" i="19"/>
  <c r="T175" i="19"/>
  <c r="W175" i="19"/>
  <c r="I175" i="19"/>
  <c r="M175" i="19"/>
  <c r="AJ175" i="19"/>
  <c r="R175" i="19"/>
  <c r="AE175" i="19"/>
  <c r="AA175" i="19"/>
  <c r="P175" i="19"/>
  <c r="H175" i="19"/>
  <c r="V175" i="19"/>
  <c r="G175" i="19"/>
  <c r="AO175" i="19"/>
  <c r="AD175" i="19"/>
  <c r="S175" i="19"/>
  <c r="O175" i="19"/>
  <c r="N175" i="19"/>
  <c r="L175" i="19"/>
  <c r="AS173" i="13"/>
  <c r="AR173" i="13"/>
  <c r="AN172" i="13"/>
  <c r="AM172" i="13"/>
  <c r="AI173" i="13"/>
  <c r="AJ172" i="13"/>
  <c r="AB172" i="13"/>
  <c r="T172" i="13"/>
  <c r="L172" i="13"/>
  <c r="D172" i="13"/>
  <c r="AH172" i="13"/>
  <c r="AA172" i="13"/>
  <c r="S172" i="13"/>
  <c r="K172" i="13"/>
  <c r="C172" i="13"/>
  <c r="AG172" i="13"/>
  <c r="Z172" i="13"/>
  <c r="R172" i="13"/>
  <c r="J172" i="13"/>
  <c r="B172" i="13"/>
  <c r="AP172" i="13"/>
  <c r="AE172" i="13"/>
  <c r="X172" i="13"/>
  <c r="P172" i="13"/>
  <c r="H172" i="13"/>
  <c r="A171" i="13"/>
  <c r="V172" i="13"/>
  <c r="F172" i="13"/>
  <c r="AK172" i="13"/>
  <c r="U172" i="13"/>
  <c r="E172" i="13"/>
  <c r="AF172" i="13"/>
  <c r="Q172" i="13"/>
  <c r="AL172" i="13"/>
  <c r="O172" i="13"/>
  <c r="AO172" i="13"/>
  <c r="W172" i="13"/>
  <c r="G172" i="13"/>
  <c r="Y172" i="13"/>
  <c r="N172" i="13"/>
  <c r="M172" i="13"/>
  <c r="I172" i="13"/>
  <c r="AQ172" i="13"/>
  <c r="AD172" i="13"/>
  <c r="AC172" i="13"/>
  <c r="AH175" i="19" l="1"/>
  <c r="AL174" i="19"/>
  <c r="AJ174" i="19"/>
  <c r="AC174" i="19"/>
  <c r="Y174" i="19"/>
  <c r="G174" i="19"/>
  <c r="I174" i="19"/>
  <c r="A173" i="19"/>
  <c r="H174" i="19"/>
  <c r="AM174" i="19"/>
  <c r="AK174" i="19"/>
  <c r="U174" i="19"/>
  <c r="Q174" i="19"/>
  <c r="N174" i="19"/>
  <c r="D174" i="19"/>
  <c r="AI174" i="19"/>
  <c r="AB174" i="19"/>
  <c r="X174" i="19"/>
  <c r="F174" i="19"/>
  <c r="C174" i="19"/>
  <c r="AN174" i="19"/>
  <c r="R174" i="19"/>
  <c r="J174" i="19"/>
  <c r="AG174" i="19"/>
  <c r="T174" i="19"/>
  <c r="P174" i="19"/>
  <c r="M174" i="19"/>
  <c r="B174" i="19"/>
  <c r="AF174" i="19"/>
  <c r="AA174" i="19"/>
  <c r="W174" i="19"/>
  <c r="E174" i="19"/>
  <c r="AE174" i="19"/>
  <c r="S174" i="19"/>
  <c r="V174" i="19"/>
  <c r="L174" i="19"/>
  <c r="AO174" i="19"/>
  <c r="AD174" i="19"/>
  <c r="AH174" i="19" s="1"/>
  <c r="Z174" i="19"/>
  <c r="O174" i="19"/>
  <c r="K174" i="19"/>
  <c r="AS172" i="13"/>
  <c r="AR172" i="13"/>
  <c r="AN171" i="13"/>
  <c r="AM171" i="13"/>
  <c r="AI172" i="13"/>
  <c r="AK171" i="13"/>
  <c r="AC171" i="13"/>
  <c r="U171" i="13"/>
  <c r="M171" i="13"/>
  <c r="E171" i="13"/>
  <c r="AJ171" i="13"/>
  <c r="AB171" i="13"/>
  <c r="T171" i="13"/>
  <c r="L171" i="13"/>
  <c r="D171" i="13"/>
  <c r="AH171" i="13"/>
  <c r="AA171" i="13"/>
  <c r="S171" i="13"/>
  <c r="K171" i="13"/>
  <c r="C171" i="13"/>
  <c r="AQ171" i="13"/>
  <c r="AF171" i="13"/>
  <c r="Y171" i="13"/>
  <c r="Q171" i="13"/>
  <c r="I171" i="13"/>
  <c r="AL171" i="13"/>
  <c r="O171" i="13"/>
  <c r="AD171" i="13"/>
  <c r="N171" i="13"/>
  <c r="Z171" i="13"/>
  <c r="J171" i="13"/>
  <c r="AP171" i="13"/>
  <c r="X171" i="13"/>
  <c r="H171" i="13"/>
  <c r="A170" i="13"/>
  <c r="AE171" i="13"/>
  <c r="P171" i="13"/>
  <c r="V171" i="13"/>
  <c r="R171" i="13"/>
  <c r="G171" i="13"/>
  <c r="F171" i="13"/>
  <c r="AO171" i="13"/>
  <c r="B171" i="13"/>
  <c r="AG171" i="13"/>
  <c r="W171" i="13"/>
  <c r="AL173" i="19" l="1"/>
  <c r="AK173" i="19"/>
  <c r="T173" i="19"/>
  <c r="P173" i="19"/>
  <c r="K173" i="19"/>
  <c r="M173" i="19"/>
  <c r="AE173" i="19"/>
  <c r="S173" i="19"/>
  <c r="O173" i="19"/>
  <c r="J173" i="19"/>
  <c r="B173" i="19"/>
  <c r="AO173" i="19"/>
  <c r="A172" i="19"/>
  <c r="Q173" i="19"/>
  <c r="L173" i="19"/>
  <c r="E173" i="19"/>
  <c r="AJ173" i="19"/>
  <c r="D173" i="19"/>
  <c r="N173" i="19"/>
  <c r="AF173" i="19"/>
  <c r="Z173" i="19"/>
  <c r="V173" i="19"/>
  <c r="I173" i="19"/>
  <c r="AB173" i="19"/>
  <c r="W173" i="19"/>
  <c r="H173" i="19"/>
  <c r="AD173" i="19"/>
  <c r="AH173" i="19" s="1"/>
  <c r="R173" i="19"/>
  <c r="U173" i="19"/>
  <c r="G173" i="19"/>
  <c r="X173" i="19"/>
  <c r="AI173" i="19"/>
  <c r="AN173" i="19"/>
  <c r="AG173" i="19"/>
  <c r="Y173" i="19"/>
  <c r="AC173" i="19"/>
  <c r="F173" i="19"/>
  <c r="AM173" i="19"/>
  <c r="AA173" i="19"/>
  <c r="C173" i="19"/>
  <c r="AS171" i="13"/>
  <c r="AR171" i="13"/>
  <c r="AN170" i="13"/>
  <c r="AM170" i="13"/>
  <c r="AI171" i="13"/>
  <c r="AD170" i="13"/>
  <c r="V170" i="13"/>
  <c r="N170" i="13"/>
  <c r="F170" i="13"/>
  <c r="AK170" i="13"/>
  <c r="AC170" i="13"/>
  <c r="U170" i="13"/>
  <c r="M170" i="13"/>
  <c r="E170" i="13"/>
  <c r="AJ170" i="13"/>
  <c r="AB170" i="13"/>
  <c r="T170" i="13"/>
  <c r="L170" i="13"/>
  <c r="D170" i="13"/>
  <c r="AG170" i="13"/>
  <c r="Z170" i="13"/>
  <c r="R170" i="13"/>
  <c r="J170" i="13"/>
  <c r="B170" i="13"/>
  <c r="AP170" i="13"/>
  <c r="X170" i="13"/>
  <c r="H170" i="13"/>
  <c r="A169" i="13"/>
  <c r="AO170" i="13"/>
  <c r="W170" i="13"/>
  <c r="G170" i="13"/>
  <c r="AH170" i="13"/>
  <c r="S170" i="13"/>
  <c r="C170" i="13"/>
  <c r="AF170" i="13"/>
  <c r="Q170" i="13"/>
  <c r="AQ170" i="13"/>
  <c r="Y170" i="13"/>
  <c r="I170" i="13"/>
  <c r="P170" i="13"/>
  <c r="O170" i="13"/>
  <c r="K170" i="13"/>
  <c r="AE170" i="13"/>
  <c r="AL170" i="13"/>
  <c r="AA170" i="13"/>
  <c r="AM172" i="19" l="1"/>
  <c r="AJ172" i="19"/>
  <c r="AA172" i="19"/>
  <c r="W172" i="19"/>
  <c r="G172" i="19"/>
  <c r="J172" i="19"/>
  <c r="AN172" i="19"/>
  <c r="H172" i="19"/>
  <c r="AL172" i="19"/>
  <c r="AK172" i="19"/>
  <c r="S172" i="19"/>
  <c r="O172" i="19"/>
  <c r="N172" i="19"/>
  <c r="I172" i="19"/>
  <c r="A171" i="19"/>
  <c r="P172" i="19"/>
  <c r="K172" i="19"/>
  <c r="AI172" i="19"/>
  <c r="Z172" i="19"/>
  <c r="V172" i="19"/>
  <c r="F172" i="19"/>
  <c r="D172" i="19"/>
  <c r="AG172" i="19"/>
  <c r="R172" i="19"/>
  <c r="AC172" i="19"/>
  <c r="M172" i="19"/>
  <c r="B172" i="19"/>
  <c r="AF172" i="19"/>
  <c r="Y172" i="19"/>
  <c r="AB172" i="19"/>
  <c r="E172" i="19"/>
  <c r="AE172" i="19"/>
  <c r="Q172" i="19"/>
  <c r="U172" i="19"/>
  <c r="C172" i="19"/>
  <c r="AO172" i="19"/>
  <c r="AD172" i="19"/>
  <c r="X172" i="19"/>
  <c r="T172" i="19"/>
  <c r="L172" i="19"/>
  <c r="AS170" i="13"/>
  <c r="AR170" i="13"/>
  <c r="AN169" i="13"/>
  <c r="AM169" i="13"/>
  <c r="AI170" i="13"/>
  <c r="AO169" i="13"/>
  <c r="AL169" i="13"/>
  <c r="W169" i="13"/>
  <c r="O169" i="13"/>
  <c r="G169" i="13"/>
  <c r="AD169" i="13"/>
  <c r="V169" i="13"/>
  <c r="N169" i="13"/>
  <c r="F169" i="13"/>
  <c r="AK169" i="13"/>
  <c r="AC169" i="13"/>
  <c r="U169" i="13"/>
  <c r="M169" i="13"/>
  <c r="E169" i="13"/>
  <c r="AH169" i="13"/>
  <c r="AA169" i="13"/>
  <c r="S169" i="13"/>
  <c r="K169" i="13"/>
  <c r="C169" i="13"/>
  <c r="AF169" i="13"/>
  <c r="Q169" i="13"/>
  <c r="AE169" i="13"/>
  <c r="P169" i="13"/>
  <c r="AB169" i="13"/>
  <c r="L169" i="13"/>
  <c r="Z169" i="13"/>
  <c r="J169" i="13"/>
  <c r="AG169" i="13"/>
  <c r="R169" i="13"/>
  <c r="B169" i="13"/>
  <c r="T169" i="13"/>
  <c r="I169" i="13"/>
  <c r="H169" i="13"/>
  <c r="AQ169" i="13"/>
  <c r="D169" i="13"/>
  <c r="A168" i="13"/>
  <c r="AP169" i="13"/>
  <c r="AJ169" i="13"/>
  <c r="Y169" i="13"/>
  <c r="X169" i="13"/>
  <c r="AH172" i="19" l="1"/>
  <c r="D171" i="19"/>
  <c r="AL171" i="19"/>
  <c r="AK171" i="19"/>
  <c r="R171" i="19"/>
  <c r="AC171" i="19"/>
  <c r="K171" i="19"/>
  <c r="F171" i="19"/>
  <c r="E171" i="19"/>
  <c r="AG171" i="19"/>
  <c r="Q171" i="19"/>
  <c r="T171" i="19"/>
  <c r="J171" i="19"/>
  <c r="B171" i="19"/>
  <c r="L171" i="19"/>
  <c r="AM171" i="19"/>
  <c r="Z171" i="19"/>
  <c r="V171" i="19"/>
  <c r="Y171" i="19"/>
  <c r="C171" i="19"/>
  <c r="AF171" i="19"/>
  <c r="X171" i="19"/>
  <c r="S171" i="19"/>
  <c r="I171" i="19"/>
  <c r="AN171" i="19"/>
  <c r="O171" i="19"/>
  <c r="AD171" i="19"/>
  <c r="AH171" i="19" s="1"/>
  <c r="P171" i="19"/>
  <c r="AB171" i="19"/>
  <c r="N171" i="19"/>
  <c r="A170" i="19"/>
  <c r="H171" i="19"/>
  <c r="AO171" i="19"/>
  <c r="AE171" i="19"/>
  <c r="W171" i="19"/>
  <c r="AA171" i="19"/>
  <c r="M171" i="19"/>
  <c r="AJ171" i="19"/>
  <c r="G171" i="19"/>
  <c r="AI171" i="19"/>
  <c r="U171" i="19"/>
  <c r="AS169" i="13"/>
  <c r="AR169" i="13"/>
  <c r="AN168" i="13"/>
  <c r="AM168" i="13"/>
  <c r="AI169" i="13"/>
  <c r="AP168" i="13"/>
  <c r="AE168" i="13"/>
  <c r="X168" i="13"/>
  <c r="P168" i="13"/>
  <c r="H168" i="13"/>
  <c r="A167" i="13"/>
  <c r="AO168" i="13"/>
  <c r="AL168" i="13"/>
  <c r="W168" i="13"/>
  <c r="O168" i="13"/>
  <c r="G168" i="13"/>
  <c r="AD168" i="13"/>
  <c r="V168" i="13"/>
  <c r="N168" i="13"/>
  <c r="F168" i="13"/>
  <c r="AJ168" i="13"/>
  <c r="AB168" i="13"/>
  <c r="T168" i="13"/>
  <c r="L168" i="13"/>
  <c r="D168" i="13"/>
  <c r="Z168" i="13"/>
  <c r="J168" i="13"/>
  <c r="AQ168" i="13"/>
  <c r="Y168" i="13"/>
  <c r="I168" i="13"/>
  <c r="AK168" i="13"/>
  <c r="U168" i="13"/>
  <c r="E168" i="13"/>
  <c r="AH168" i="13"/>
  <c r="S168" i="13"/>
  <c r="C168" i="13"/>
  <c r="AA168" i="13"/>
  <c r="K168" i="13"/>
  <c r="Q168" i="13"/>
  <c r="M168" i="13"/>
  <c r="B168" i="13"/>
  <c r="AG168" i="13"/>
  <c r="AF168" i="13"/>
  <c r="AC168" i="13"/>
  <c r="R168" i="13"/>
  <c r="AG170" i="19" l="1"/>
  <c r="AL170" i="19"/>
  <c r="AK170" i="19"/>
  <c r="Q170" i="19"/>
  <c r="AB170" i="19"/>
  <c r="N170" i="19"/>
  <c r="C170" i="19"/>
  <c r="AI170" i="19"/>
  <c r="X170" i="19"/>
  <c r="T170" i="19"/>
  <c r="F170" i="19"/>
  <c r="L170" i="19"/>
  <c r="O170" i="19"/>
  <c r="S170" i="19"/>
  <c r="K170" i="19"/>
  <c r="AF170" i="19"/>
  <c r="P170" i="19"/>
  <c r="AA170" i="19"/>
  <c r="M170" i="19"/>
  <c r="B170" i="19"/>
  <c r="AO170" i="19"/>
  <c r="AD170" i="19"/>
  <c r="V170" i="19"/>
  <c r="R170" i="19"/>
  <c r="J170" i="19"/>
  <c r="G170" i="19"/>
  <c r="AE170" i="19"/>
  <c r="E170" i="19"/>
  <c r="AN170" i="19"/>
  <c r="A169" i="19"/>
  <c r="AC170" i="19"/>
  <c r="H170" i="19"/>
  <c r="I170" i="19"/>
  <c r="AM170" i="19"/>
  <c r="AJ170" i="19"/>
  <c r="Y170" i="19"/>
  <c r="U170" i="19"/>
  <c r="D170" i="19"/>
  <c r="W170" i="19"/>
  <c r="Z170" i="19"/>
  <c r="AS168" i="13"/>
  <c r="AR168" i="13"/>
  <c r="AN167" i="13"/>
  <c r="AM167" i="13"/>
  <c r="AI168" i="13"/>
  <c r="AQ167" i="13"/>
  <c r="AF167" i="13"/>
  <c r="Y167" i="13"/>
  <c r="Q167" i="13"/>
  <c r="I167" i="13"/>
  <c r="AP167" i="13"/>
  <c r="AE167" i="13"/>
  <c r="X167" i="13"/>
  <c r="P167" i="13"/>
  <c r="H167" i="13"/>
  <c r="A166" i="13"/>
  <c r="AO167" i="13"/>
  <c r="AL167" i="13"/>
  <c r="W167" i="13"/>
  <c r="O167" i="13"/>
  <c r="G167" i="13"/>
  <c r="AK167" i="13"/>
  <c r="AC167" i="13"/>
  <c r="U167" i="13"/>
  <c r="M167" i="13"/>
  <c r="E167" i="13"/>
  <c r="AH167" i="13"/>
  <c r="S167" i="13"/>
  <c r="C167" i="13"/>
  <c r="AG167" i="13"/>
  <c r="R167" i="13"/>
  <c r="B167" i="13"/>
  <c r="AD167" i="13"/>
  <c r="N167" i="13"/>
  <c r="AB167" i="13"/>
  <c r="L167" i="13"/>
  <c r="AJ167" i="13"/>
  <c r="T167" i="13"/>
  <c r="D167" i="13"/>
  <c r="K167" i="13"/>
  <c r="J167" i="13"/>
  <c r="F167" i="13"/>
  <c r="AA167" i="13"/>
  <c r="Z167" i="13"/>
  <c r="V167" i="13"/>
  <c r="AH170" i="19" l="1"/>
  <c r="AM169" i="19"/>
  <c r="AL169" i="19"/>
  <c r="AJ169" i="19"/>
  <c r="P169" i="19"/>
  <c r="S169" i="19"/>
  <c r="K169" i="19"/>
  <c r="M169" i="19"/>
  <c r="AI169" i="19"/>
  <c r="C169" i="19"/>
  <c r="AG169" i="19"/>
  <c r="O169" i="19"/>
  <c r="R169" i="19"/>
  <c r="J169" i="19"/>
  <c r="B169" i="19"/>
  <c r="A168" i="19"/>
  <c r="T169" i="19"/>
  <c r="L169" i="19"/>
  <c r="AA169" i="19"/>
  <c r="W169" i="19"/>
  <c r="AF169" i="19"/>
  <c r="AC169" i="19"/>
  <c r="Q169" i="19"/>
  <c r="I169" i="19"/>
  <c r="H169" i="19"/>
  <c r="AE169" i="19"/>
  <c r="U169" i="19"/>
  <c r="Y169" i="19"/>
  <c r="G169" i="19"/>
  <c r="AO169" i="19"/>
  <c r="E169" i="19"/>
  <c r="AK169" i="19"/>
  <c r="X169" i="19"/>
  <c r="N169" i="19"/>
  <c r="V169" i="19"/>
  <c r="AN169" i="19"/>
  <c r="AD169" i="19"/>
  <c r="AB169" i="19"/>
  <c r="Z169" i="19"/>
  <c r="F169" i="19"/>
  <c r="D169" i="19"/>
  <c r="AS167" i="13"/>
  <c r="AR167" i="13"/>
  <c r="AN166" i="13"/>
  <c r="AM166" i="13"/>
  <c r="AI167" i="13"/>
  <c r="AG166" i="13"/>
  <c r="Z166" i="13"/>
  <c r="R166" i="13"/>
  <c r="J166" i="13"/>
  <c r="B166" i="13"/>
  <c r="AQ166" i="13"/>
  <c r="AF166" i="13"/>
  <c r="Y166" i="13"/>
  <c r="Q166" i="13"/>
  <c r="I166" i="13"/>
  <c r="AP166" i="13"/>
  <c r="AE166" i="13"/>
  <c r="X166" i="13"/>
  <c r="P166" i="13"/>
  <c r="H166" i="13"/>
  <c r="A165" i="13"/>
  <c r="AD166" i="13"/>
  <c r="V166" i="13"/>
  <c r="N166" i="13"/>
  <c r="F166" i="13"/>
  <c r="AB166" i="13"/>
  <c r="L166" i="13"/>
  <c r="AA166" i="13"/>
  <c r="K166" i="13"/>
  <c r="AO166" i="13"/>
  <c r="W166" i="13"/>
  <c r="G166" i="13"/>
  <c r="AK166" i="13"/>
  <c r="U166" i="13"/>
  <c r="E166" i="13"/>
  <c r="AC166" i="13"/>
  <c r="M166" i="13"/>
  <c r="O166" i="13"/>
  <c r="D166" i="13"/>
  <c r="C166" i="13"/>
  <c r="AJ166" i="13"/>
  <c r="AH166" i="13"/>
  <c r="AL166" i="13"/>
  <c r="T166" i="13"/>
  <c r="S166" i="13"/>
  <c r="AH169" i="19" l="1"/>
  <c r="AL168" i="19"/>
  <c r="AK168" i="19"/>
  <c r="W168" i="19"/>
  <c r="R168" i="19"/>
  <c r="G168" i="19"/>
  <c r="J168" i="19"/>
  <c r="AE168" i="19"/>
  <c r="T168" i="19"/>
  <c r="X168" i="19"/>
  <c r="AM168" i="19"/>
  <c r="AJ168" i="19"/>
  <c r="O168" i="19"/>
  <c r="P168" i="19"/>
  <c r="N168" i="19"/>
  <c r="I168" i="19"/>
  <c r="AF168" i="19"/>
  <c r="AA168" i="19"/>
  <c r="C168" i="19"/>
  <c r="AI168" i="19"/>
  <c r="V168" i="19"/>
  <c r="AC168" i="19"/>
  <c r="F168" i="19"/>
  <c r="D168" i="19"/>
  <c r="E168" i="19"/>
  <c r="U168" i="19"/>
  <c r="AG168" i="19"/>
  <c r="AB168" i="19"/>
  <c r="Y168" i="19"/>
  <c r="M168" i="19"/>
  <c r="B168" i="19"/>
  <c r="AO168" i="19"/>
  <c r="AD168" i="19"/>
  <c r="S168" i="19"/>
  <c r="Q168" i="19"/>
  <c r="L168" i="19"/>
  <c r="AN168" i="19"/>
  <c r="A167" i="19"/>
  <c r="Z168" i="19"/>
  <c r="H168" i="19"/>
  <c r="K168" i="19"/>
  <c r="AS166" i="13"/>
  <c r="AR166" i="13"/>
  <c r="AN165" i="13"/>
  <c r="AM165" i="13"/>
  <c r="AI166" i="13"/>
  <c r="AH165" i="13"/>
  <c r="AA165" i="13"/>
  <c r="S165" i="13"/>
  <c r="K165" i="13"/>
  <c r="C165" i="13"/>
  <c r="AG165" i="13"/>
  <c r="Z165" i="13"/>
  <c r="R165" i="13"/>
  <c r="J165" i="13"/>
  <c r="B165" i="13"/>
  <c r="AQ165" i="13"/>
  <c r="AF165" i="13"/>
  <c r="Y165" i="13"/>
  <c r="Q165" i="13"/>
  <c r="I165" i="13"/>
  <c r="AO165" i="13"/>
  <c r="AL165" i="13"/>
  <c r="W165" i="13"/>
  <c r="O165" i="13"/>
  <c r="G165" i="13"/>
  <c r="AK165" i="13"/>
  <c r="U165" i="13"/>
  <c r="E165" i="13"/>
  <c r="AJ165" i="13"/>
  <c r="T165" i="13"/>
  <c r="D165" i="13"/>
  <c r="AE165" i="13"/>
  <c r="P165" i="13"/>
  <c r="AD165" i="13"/>
  <c r="N165" i="13"/>
  <c r="V165" i="13"/>
  <c r="F165" i="13"/>
  <c r="L165" i="13"/>
  <c r="H165" i="13"/>
  <c r="A164" i="13"/>
  <c r="AP165" i="13"/>
  <c r="AC165" i="13"/>
  <c r="AB165" i="13"/>
  <c r="X165" i="13"/>
  <c r="M165" i="13"/>
  <c r="AH168" i="19" l="1"/>
  <c r="AL167" i="19"/>
  <c r="AJ167" i="19"/>
  <c r="V167" i="19"/>
  <c r="Q167" i="19"/>
  <c r="D167" i="19"/>
  <c r="G167" i="19"/>
  <c r="A166" i="19"/>
  <c r="Y167" i="19"/>
  <c r="H167" i="19"/>
  <c r="AM167" i="19"/>
  <c r="AK167" i="19"/>
  <c r="AC167" i="19"/>
  <c r="AB167" i="19"/>
  <c r="K167" i="19"/>
  <c r="F167" i="19"/>
  <c r="AI167" i="19"/>
  <c r="U167" i="19"/>
  <c r="X167" i="19"/>
  <c r="C167" i="19"/>
  <c r="E167" i="19"/>
  <c r="AG167" i="19"/>
  <c r="AA167" i="19"/>
  <c r="W167" i="19"/>
  <c r="J167" i="19"/>
  <c r="B167" i="19"/>
  <c r="AN167" i="19"/>
  <c r="L167" i="19"/>
  <c r="AF167" i="19"/>
  <c r="S167" i="19"/>
  <c r="T167" i="19"/>
  <c r="I167" i="19"/>
  <c r="AE167" i="19"/>
  <c r="Z167" i="19"/>
  <c r="P167" i="19"/>
  <c r="N167" i="19"/>
  <c r="AO167" i="19"/>
  <c r="AD167" i="19"/>
  <c r="AH167" i="19" s="1"/>
  <c r="R167" i="19"/>
  <c r="O167" i="19"/>
  <c r="M167" i="19"/>
  <c r="AS165" i="13"/>
  <c r="AR165" i="13"/>
  <c r="AN164" i="13"/>
  <c r="AM164" i="13"/>
  <c r="AI165" i="13"/>
  <c r="AJ164" i="13"/>
  <c r="AB164" i="13"/>
  <c r="T164" i="13"/>
  <c r="L164" i="13"/>
  <c r="D164" i="13"/>
  <c r="AH164" i="13"/>
  <c r="AA164" i="13"/>
  <c r="S164" i="13"/>
  <c r="K164" i="13"/>
  <c r="C164" i="13"/>
  <c r="AG164" i="13"/>
  <c r="Z164" i="13"/>
  <c r="R164" i="13"/>
  <c r="J164" i="13"/>
  <c r="B164" i="13"/>
  <c r="AP164" i="13"/>
  <c r="AE164" i="13"/>
  <c r="X164" i="13"/>
  <c r="P164" i="13"/>
  <c r="H164" i="13"/>
  <c r="AD164" i="13"/>
  <c r="N164" i="13"/>
  <c r="AC164" i="13"/>
  <c r="M164" i="13"/>
  <c r="AQ164" i="13"/>
  <c r="Y164" i="13"/>
  <c r="I164" i="13"/>
  <c r="AO164" i="13"/>
  <c r="W164" i="13"/>
  <c r="G164" i="13"/>
  <c r="AL164" i="13"/>
  <c r="O164" i="13"/>
  <c r="F164" i="13"/>
  <c r="E164" i="13"/>
  <c r="A163" i="13"/>
  <c r="AK164" i="13"/>
  <c r="AF164" i="13"/>
  <c r="V164" i="13"/>
  <c r="U164" i="13"/>
  <c r="Q164" i="13"/>
  <c r="AL166" i="19" l="1"/>
  <c r="AJ166" i="19"/>
  <c r="AC166" i="19"/>
  <c r="Y166" i="19"/>
  <c r="G166" i="19"/>
  <c r="D166" i="19"/>
  <c r="E166" i="19"/>
  <c r="AM166" i="19"/>
  <c r="AK166" i="19"/>
  <c r="U166" i="19"/>
  <c r="W166" i="19"/>
  <c r="N166" i="19"/>
  <c r="C166" i="19"/>
  <c r="Q166" i="19"/>
  <c r="AI166" i="19"/>
  <c r="AB166" i="19"/>
  <c r="V166" i="19"/>
  <c r="F166" i="19"/>
  <c r="L166" i="19"/>
  <c r="Z166" i="19"/>
  <c r="AG166" i="19"/>
  <c r="T166" i="19"/>
  <c r="S166" i="19"/>
  <c r="M166" i="19"/>
  <c r="B166" i="19"/>
  <c r="P166" i="19"/>
  <c r="AF166" i="19"/>
  <c r="A165" i="19"/>
  <c r="I166" i="19"/>
  <c r="AE166" i="19"/>
  <c r="R166" i="19"/>
  <c r="O166" i="19"/>
  <c r="K166" i="19"/>
  <c r="AO166" i="19"/>
  <c r="AD166" i="19"/>
  <c r="AH166" i="19" s="1"/>
  <c r="X166" i="19"/>
  <c r="AA166" i="19"/>
  <c r="J166" i="19"/>
  <c r="AN166" i="19"/>
  <c r="H166" i="19"/>
  <c r="AS164" i="13"/>
  <c r="AR164" i="13"/>
  <c r="AN163" i="13"/>
  <c r="AM163" i="13"/>
  <c r="AI164" i="13"/>
  <c r="AK163" i="13"/>
  <c r="AC163" i="13"/>
  <c r="U163" i="13"/>
  <c r="M163" i="13"/>
  <c r="E163" i="13"/>
  <c r="AJ163" i="13"/>
  <c r="AB163" i="13"/>
  <c r="T163" i="13"/>
  <c r="L163" i="13"/>
  <c r="D163" i="13"/>
  <c r="AH163" i="13"/>
  <c r="AA163" i="13"/>
  <c r="S163" i="13"/>
  <c r="K163" i="13"/>
  <c r="C163" i="13"/>
  <c r="AQ163" i="13"/>
  <c r="AF163" i="13"/>
  <c r="Y163" i="13"/>
  <c r="AO163" i="13"/>
  <c r="W163" i="13"/>
  <c r="I163" i="13"/>
  <c r="V163" i="13"/>
  <c r="H163" i="13"/>
  <c r="AG163" i="13"/>
  <c r="R163" i="13"/>
  <c r="G163" i="13"/>
  <c r="AE163" i="13"/>
  <c r="Q163" i="13"/>
  <c r="F163" i="13"/>
  <c r="AP163" i="13"/>
  <c r="X163" i="13"/>
  <c r="J163" i="13"/>
  <c r="A162" i="13"/>
  <c r="N163" i="13"/>
  <c r="B163" i="13"/>
  <c r="AL163" i="13"/>
  <c r="AD163" i="13"/>
  <c r="Z163" i="13"/>
  <c r="P163" i="13"/>
  <c r="O163" i="13"/>
  <c r="AM165" i="19" l="1"/>
  <c r="AO165" i="19"/>
  <c r="A164" i="19"/>
  <c r="O165" i="19"/>
  <c r="L165" i="19"/>
  <c r="E165" i="19"/>
  <c r="AL165" i="19"/>
  <c r="AJ165" i="19"/>
  <c r="AB165" i="19"/>
  <c r="X165" i="19"/>
  <c r="D165" i="19"/>
  <c r="N165" i="19"/>
  <c r="AK165" i="19"/>
  <c r="T165" i="19"/>
  <c r="V165" i="19"/>
  <c r="K165" i="19"/>
  <c r="M165" i="19"/>
  <c r="AI165" i="19"/>
  <c r="AA165" i="19"/>
  <c r="U165" i="19"/>
  <c r="C165" i="19"/>
  <c r="H165" i="19"/>
  <c r="AE165" i="19"/>
  <c r="S165" i="19"/>
  <c r="R165" i="19"/>
  <c r="J165" i="19"/>
  <c r="B165" i="19"/>
  <c r="AD165" i="19"/>
  <c r="Q165" i="19"/>
  <c r="AC165" i="19"/>
  <c r="G165" i="19"/>
  <c r="Y165" i="19"/>
  <c r="I165" i="19"/>
  <c r="AN165" i="19"/>
  <c r="AG165" i="19"/>
  <c r="W165" i="19"/>
  <c r="Z165" i="19"/>
  <c r="F165" i="19"/>
  <c r="AF165" i="19"/>
  <c r="P165" i="19"/>
  <c r="AS163" i="13"/>
  <c r="AR163" i="13"/>
  <c r="AN162" i="13"/>
  <c r="AM162" i="13"/>
  <c r="AI163" i="13"/>
  <c r="AD162" i="13"/>
  <c r="V162" i="13"/>
  <c r="N162" i="13"/>
  <c r="F162" i="13"/>
  <c r="AK162" i="13"/>
  <c r="AC162" i="13"/>
  <c r="U162" i="13"/>
  <c r="M162" i="13"/>
  <c r="E162" i="13"/>
  <c r="AJ162" i="13"/>
  <c r="AB162" i="13"/>
  <c r="T162" i="13"/>
  <c r="L162" i="13"/>
  <c r="D162" i="13"/>
  <c r="AO162" i="13"/>
  <c r="Y162" i="13"/>
  <c r="K162" i="13"/>
  <c r="AH162" i="13"/>
  <c r="X162" i="13"/>
  <c r="J162" i="13"/>
  <c r="A161" i="13"/>
  <c r="AG162" i="13"/>
  <c r="W162" i="13"/>
  <c r="I162" i="13"/>
  <c r="AF162" i="13"/>
  <c r="S162" i="13"/>
  <c r="H162" i="13"/>
  <c r="AP162" i="13"/>
  <c r="Z162" i="13"/>
  <c r="O162" i="13"/>
  <c r="Q162" i="13"/>
  <c r="P162" i="13"/>
  <c r="G162" i="13"/>
  <c r="AQ162" i="13"/>
  <c r="C162" i="13"/>
  <c r="AE162" i="13"/>
  <c r="B162" i="13"/>
  <c r="AL162" i="13"/>
  <c r="AA162" i="13"/>
  <c r="R162" i="13"/>
  <c r="AH165" i="19" l="1"/>
  <c r="AM164" i="19"/>
  <c r="AJ164" i="19"/>
  <c r="AA164" i="19"/>
  <c r="U164" i="19"/>
  <c r="G164" i="19"/>
  <c r="J164" i="19"/>
  <c r="A163" i="19"/>
  <c r="W164" i="19"/>
  <c r="H164" i="19"/>
  <c r="AL164" i="19"/>
  <c r="AK164" i="19"/>
  <c r="S164" i="19"/>
  <c r="T164" i="19"/>
  <c r="N164" i="19"/>
  <c r="I164" i="19"/>
  <c r="AN164" i="19"/>
  <c r="K164" i="19"/>
  <c r="AI164" i="19"/>
  <c r="Z164" i="19"/>
  <c r="Q164" i="19"/>
  <c r="F164" i="19"/>
  <c r="D164" i="19"/>
  <c r="AG164" i="19"/>
  <c r="R164" i="19"/>
  <c r="O164" i="19"/>
  <c r="M164" i="19"/>
  <c r="B164" i="19"/>
  <c r="AF164" i="19"/>
  <c r="X164" i="19"/>
  <c r="AC164" i="19"/>
  <c r="E164" i="19"/>
  <c r="AE164" i="19"/>
  <c r="P164" i="19"/>
  <c r="Y164" i="19"/>
  <c r="C164" i="19"/>
  <c r="AO164" i="19"/>
  <c r="AD164" i="19"/>
  <c r="AH164" i="19" s="1"/>
  <c r="V164" i="19"/>
  <c r="AB164" i="19"/>
  <c r="L164" i="19"/>
  <c r="AS162" i="13"/>
  <c r="AR162" i="13"/>
  <c r="AN161" i="13"/>
  <c r="AM161" i="13"/>
  <c r="AI162" i="13"/>
  <c r="AO161" i="13"/>
  <c r="AL161" i="13"/>
  <c r="W161" i="13"/>
  <c r="O161" i="13"/>
  <c r="G161" i="13"/>
  <c r="AD161" i="13"/>
  <c r="V161" i="13"/>
  <c r="N161" i="13"/>
  <c r="F161" i="13"/>
  <c r="AK161" i="13"/>
  <c r="AC161" i="13"/>
  <c r="U161" i="13"/>
  <c r="M161" i="13"/>
  <c r="E161" i="13"/>
  <c r="AQ161" i="13"/>
  <c r="AA161" i="13"/>
  <c r="P161" i="13"/>
  <c r="B161" i="13"/>
  <c r="AP161" i="13"/>
  <c r="Z161" i="13"/>
  <c r="L161" i="13"/>
  <c r="AJ161" i="13"/>
  <c r="Y161" i="13"/>
  <c r="K161" i="13"/>
  <c r="AH161" i="13"/>
  <c r="X161" i="13"/>
  <c r="J161" i="13"/>
  <c r="A160" i="13"/>
  <c r="AB161" i="13"/>
  <c r="Q161" i="13"/>
  <c r="C161" i="13"/>
  <c r="T161" i="13"/>
  <c r="S161" i="13"/>
  <c r="R161" i="13"/>
  <c r="I161" i="13"/>
  <c r="H161" i="13"/>
  <c r="AG161" i="13"/>
  <c r="D161" i="13"/>
  <c r="AF161" i="13"/>
  <c r="AE161" i="13"/>
  <c r="AL163" i="19" l="1"/>
  <c r="AK163" i="19"/>
  <c r="R163" i="19"/>
  <c r="T163" i="19"/>
  <c r="K163" i="19"/>
  <c r="F163" i="19"/>
  <c r="AG163" i="19"/>
  <c r="Q163" i="19"/>
  <c r="P163" i="19"/>
  <c r="J163" i="19"/>
  <c r="B163" i="19"/>
  <c r="D163" i="19"/>
  <c r="AF163" i="19"/>
  <c r="W163" i="19"/>
  <c r="AB163" i="19"/>
  <c r="I163" i="19"/>
  <c r="L163" i="19"/>
  <c r="AJ163" i="19"/>
  <c r="G163" i="19"/>
  <c r="AI163" i="19"/>
  <c r="AE163" i="19"/>
  <c r="O163" i="19"/>
  <c r="AA163" i="19"/>
  <c r="N163" i="19"/>
  <c r="A162" i="19"/>
  <c r="H163" i="19"/>
  <c r="AM163" i="19"/>
  <c r="S163" i="19"/>
  <c r="E163" i="19"/>
  <c r="AO163" i="19"/>
  <c r="AD163" i="19"/>
  <c r="AH163" i="19" s="1"/>
  <c r="AC163" i="19"/>
  <c r="X163" i="19"/>
  <c r="M163" i="19"/>
  <c r="AN163" i="19"/>
  <c r="U163" i="19"/>
  <c r="Z163" i="19"/>
  <c r="V163" i="19"/>
  <c r="Y163" i="19"/>
  <c r="C163" i="19"/>
  <c r="AR161" i="13"/>
  <c r="AS161" i="13"/>
  <c r="AN160" i="13"/>
  <c r="AM160" i="13"/>
  <c r="AI161" i="13"/>
  <c r="AP160" i="13"/>
  <c r="AE160" i="13"/>
  <c r="X160" i="13"/>
  <c r="P160" i="13"/>
  <c r="H160" i="13"/>
  <c r="A159" i="13"/>
  <c r="AO160" i="13"/>
  <c r="AL160" i="13"/>
  <c r="W160" i="13"/>
  <c r="O160" i="13"/>
  <c r="G160" i="13"/>
  <c r="AD160" i="13"/>
  <c r="V160" i="13"/>
  <c r="N160" i="13"/>
  <c r="F160" i="13"/>
  <c r="AC160" i="13"/>
  <c r="R160" i="13"/>
  <c r="D160" i="13"/>
  <c r="AB160" i="13"/>
  <c r="Q160" i="13"/>
  <c r="C160" i="13"/>
  <c r="AQ160" i="13"/>
  <c r="AA160" i="13"/>
  <c r="M160" i="13"/>
  <c r="B160" i="13"/>
  <c r="AK160" i="13"/>
  <c r="Z160" i="13"/>
  <c r="L160" i="13"/>
  <c r="AF160" i="13"/>
  <c r="S160" i="13"/>
  <c r="E160" i="13"/>
  <c r="AG160" i="13"/>
  <c r="Y160" i="13"/>
  <c r="U160" i="13"/>
  <c r="T160" i="13"/>
  <c r="K160" i="13"/>
  <c r="J160" i="13"/>
  <c r="AJ160" i="13"/>
  <c r="I160" i="13"/>
  <c r="AH160" i="13"/>
  <c r="AM162" i="19" l="1"/>
  <c r="I162" i="19"/>
  <c r="AL162" i="19"/>
  <c r="AJ162" i="19"/>
  <c r="Y162" i="19"/>
  <c r="S162" i="19"/>
  <c r="G162" i="19"/>
  <c r="D162" i="19"/>
  <c r="Q162" i="19"/>
  <c r="N162" i="19"/>
  <c r="AK162" i="19"/>
  <c r="R162" i="19"/>
  <c r="AF162" i="19"/>
  <c r="X162" i="19"/>
  <c r="AC162" i="19"/>
  <c r="F162" i="19"/>
  <c r="L162" i="19"/>
  <c r="AD162" i="19"/>
  <c r="AI162" i="19"/>
  <c r="P162" i="19"/>
  <c r="O162" i="19"/>
  <c r="M162" i="19"/>
  <c r="B162" i="19"/>
  <c r="J162" i="19"/>
  <c r="A161" i="19"/>
  <c r="T162" i="19"/>
  <c r="H162" i="19"/>
  <c r="C162" i="19"/>
  <c r="AE162" i="19"/>
  <c r="V162" i="19"/>
  <c r="AA162" i="19"/>
  <c r="E162" i="19"/>
  <c r="AN162" i="19"/>
  <c r="W162" i="19"/>
  <c r="AO162" i="19"/>
  <c r="AG162" i="19"/>
  <c r="AB162" i="19"/>
  <c r="Z162" i="19"/>
  <c r="K162" i="19"/>
  <c r="U162" i="19"/>
  <c r="AS160" i="13"/>
  <c r="AR160" i="13"/>
  <c r="AN159" i="13"/>
  <c r="AM159" i="13"/>
  <c r="AI160" i="13"/>
  <c r="AQ159" i="13"/>
  <c r="AF159" i="13"/>
  <c r="Y159" i="13"/>
  <c r="Q159" i="13"/>
  <c r="I159" i="13"/>
  <c r="AP159" i="13"/>
  <c r="AE159" i="13"/>
  <c r="X159" i="13"/>
  <c r="P159" i="13"/>
  <c r="H159" i="13"/>
  <c r="A158" i="13"/>
  <c r="AO159" i="13"/>
  <c r="AL159" i="13"/>
  <c r="W159" i="13"/>
  <c r="O159" i="13"/>
  <c r="G159" i="13"/>
  <c r="AG159" i="13"/>
  <c r="T159" i="13"/>
  <c r="F159" i="13"/>
  <c r="AD159" i="13"/>
  <c r="S159" i="13"/>
  <c r="E159" i="13"/>
  <c r="AC159" i="13"/>
  <c r="R159" i="13"/>
  <c r="D159" i="13"/>
  <c r="AB159" i="13"/>
  <c r="N159" i="13"/>
  <c r="C159" i="13"/>
  <c r="AH159" i="13"/>
  <c r="U159" i="13"/>
  <c r="J159" i="13"/>
  <c r="AK159" i="13"/>
  <c r="B159" i="13"/>
  <c r="AJ159" i="13"/>
  <c r="AA159" i="13"/>
  <c r="Z159" i="13"/>
  <c r="V159" i="13"/>
  <c r="M159" i="13"/>
  <c r="L159" i="13"/>
  <c r="K159" i="13"/>
  <c r="AH162" i="19" l="1"/>
  <c r="AM161" i="19"/>
  <c r="AK161" i="19"/>
  <c r="X161" i="19"/>
  <c r="T161" i="19"/>
  <c r="D161" i="19"/>
  <c r="N161" i="19"/>
  <c r="H161" i="19"/>
  <c r="AO161" i="19"/>
  <c r="A160" i="19"/>
  <c r="V161" i="19"/>
  <c r="E161" i="19"/>
  <c r="AL161" i="19"/>
  <c r="AI161" i="19"/>
  <c r="P161" i="19"/>
  <c r="S161" i="19"/>
  <c r="K161" i="19"/>
  <c r="M161" i="19"/>
  <c r="AJ161" i="19"/>
  <c r="W161" i="19"/>
  <c r="R161" i="19"/>
  <c r="C161" i="19"/>
  <c r="L161" i="19"/>
  <c r="AG161" i="19"/>
  <c r="O161" i="19"/>
  <c r="AB161" i="19"/>
  <c r="J161" i="19"/>
  <c r="B161" i="19"/>
  <c r="AF161" i="19"/>
  <c r="AC161" i="19"/>
  <c r="Q161" i="19"/>
  <c r="I161" i="19"/>
  <c r="AE161" i="19"/>
  <c r="U161" i="19"/>
  <c r="AA161" i="19"/>
  <c r="G161" i="19"/>
  <c r="AN161" i="19"/>
  <c r="AD161" i="19"/>
  <c r="AH161" i="19" s="1"/>
  <c r="Y161" i="19"/>
  <c r="Z161" i="19"/>
  <c r="F161" i="19"/>
  <c r="AR159" i="13"/>
  <c r="AS159" i="13"/>
  <c r="AN158" i="13"/>
  <c r="AM158" i="13"/>
  <c r="AI159" i="13"/>
  <c r="AG158" i="13"/>
  <c r="Z158" i="13"/>
  <c r="R158" i="13"/>
  <c r="J158" i="13"/>
  <c r="B158" i="13"/>
  <c r="AQ158" i="13"/>
  <c r="AF158" i="13"/>
  <c r="Y158" i="13"/>
  <c r="Q158" i="13"/>
  <c r="I158" i="13"/>
  <c r="AP158" i="13"/>
  <c r="AE158" i="13"/>
  <c r="X158" i="13"/>
  <c r="P158" i="13"/>
  <c r="H158" i="13"/>
  <c r="A157" i="13"/>
  <c r="AJ158" i="13"/>
  <c r="V158" i="13"/>
  <c r="K158" i="13"/>
  <c r="AH158" i="13"/>
  <c r="U158" i="13"/>
  <c r="G158" i="13"/>
  <c r="AL158" i="13"/>
  <c r="T158" i="13"/>
  <c r="F158" i="13"/>
  <c r="AD158" i="13"/>
  <c r="S158" i="13"/>
  <c r="E158" i="13"/>
  <c r="O158" i="13"/>
  <c r="AO158" i="13"/>
  <c r="N158" i="13"/>
  <c r="M158" i="13"/>
  <c r="AK158" i="13"/>
  <c r="L158" i="13"/>
  <c r="AC158" i="13"/>
  <c r="AB158" i="13"/>
  <c r="C158" i="13"/>
  <c r="AA158" i="13"/>
  <c r="W158" i="13"/>
  <c r="D158" i="13"/>
  <c r="AL160" i="19" l="1"/>
  <c r="AK160" i="19"/>
  <c r="W160" i="19"/>
  <c r="U160" i="19"/>
  <c r="G160" i="19"/>
  <c r="J160" i="19"/>
  <c r="AA160" i="19"/>
  <c r="C160" i="19"/>
  <c r="AM160" i="19"/>
  <c r="AJ160" i="19"/>
  <c r="O160" i="19"/>
  <c r="S160" i="19"/>
  <c r="N160" i="19"/>
  <c r="I160" i="19"/>
  <c r="AI160" i="19"/>
  <c r="V160" i="19"/>
  <c r="R160" i="19"/>
  <c r="F160" i="19"/>
  <c r="D160" i="19"/>
  <c r="AG160" i="19"/>
  <c r="AB160" i="19"/>
  <c r="Q160" i="19"/>
  <c r="M160" i="19"/>
  <c r="B160" i="19"/>
  <c r="AE160" i="19"/>
  <c r="T160" i="19"/>
  <c r="P160" i="19"/>
  <c r="E160" i="19"/>
  <c r="AO160" i="19"/>
  <c r="AD160" i="19"/>
  <c r="Y160" i="19"/>
  <c r="AC160" i="19"/>
  <c r="L160" i="19"/>
  <c r="AF160" i="19"/>
  <c r="Z160" i="19"/>
  <c r="AN160" i="19"/>
  <c r="A159" i="19"/>
  <c r="X160" i="19"/>
  <c r="H160" i="19"/>
  <c r="K160" i="19"/>
  <c r="AS158" i="13"/>
  <c r="AR158" i="13"/>
  <c r="AN157" i="13"/>
  <c r="AM157" i="13"/>
  <c r="AI158" i="13"/>
  <c r="AH157" i="13"/>
  <c r="AA157" i="13"/>
  <c r="S157" i="13"/>
  <c r="K157" i="13"/>
  <c r="C157" i="13"/>
  <c r="AG157" i="13"/>
  <c r="Z157" i="13"/>
  <c r="R157" i="13"/>
  <c r="J157" i="13"/>
  <c r="B157" i="13"/>
  <c r="AQ157" i="13"/>
  <c r="AF157" i="13"/>
  <c r="Y157" i="13"/>
  <c r="Q157" i="13"/>
  <c r="I157" i="13"/>
  <c r="X157" i="13"/>
  <c r="M157" i="13"/>
  <c r="A156" i="13"/>
  <c r="AK157" i="13"/>
  <c r="W157" i="13"/>
  <c r="L157" i="13"/>
  <c r="AJ157" i="13"/>
  <c r="AE157" i="13"/>
  <c r="U157" i="13"/>
  <c r="G157" i="13"/>
  <c r="AL157" i="13"/>
  <c r="N157" i="13"/>
  <c r="AD157" i="13"/>
  <c r="H157" i="13"/>
  <c r="AC157" i="13"/>
  <c r="F157" i="13"/>
  <c r="AB157" i="13"/>
  <c r="E157" i="13"/>
  <c r="T157" i="13"/>
  <c r="AP157" i="13"/>
  <c r="P157" i="13"/>
  <c r="AO157" i="13"/>
  <c r="O157" i="13"/>
  <c r="V157" i="13"/>
  <c r="D157" i="13"/>
  <c r="AH160" i="19" l="1"/>
  <c r="AL159" i="19"/>
  <c r="P159" i="19"/>
  <c r="Q159" i="19"/>
  <c r="M159" i="19"/>
  <c r="AD159" i="19"/>
  <c r="AB159" i="19"/>
  <c r="R159" i="19"/>
  <c r="N159" i="19"/>
  <c r="AM159" i="19"/>
  <c r="AJ159" i="19"/>
  <c r="A158" i="19"/>
  <c r="Z159" i="19"/>
  <c r="L159" i="19"/>
  <c r="H159" i="19"/>
  <c r="AN159" i="19"/>
  <c r="AK159" i="19"/>
  <c r="V159" i="19"/>
  <c r="O159" i="19"/>
  <c r="D159" i="19"/>
  <c r="G159" i="19"/>
  <c r="AI159" i="19"/>
  <c r="AC159" i="19"/>
  <c r="Y159" i="19"/>
  <c r="K159" i="19"/>
  <c r="F159" i="19"/>
  <c r="AG159" i="19"/>
  <c r="U159" i="19"/>
  <c r="X159" i="19"/>
  <c r="C159" i="19"/>
  <c r="E159" i="19"/>
  <c r="AF159" i="19"/>
  <c r="AA159" i="19"/>
  <c r="W159" i="19"/>
  <c r="J159" i="19"/>
  <c r="B159" i="19"/>
  <c r="AO159" i="19"/>
  <c r="AE159" i="19"/>
  <c r="S159" i="19"/>
  <c r="T159" i="19"/>
  <c r="I159" i="19"/>
  <c r="AS157" i="13"/>
  <c r="AR157" i="13"/>
  <c r="AN156" i="13"/>
  <c r="AM156" i="13"/>
  <c r="AI157" i="13"/>
  <c r="AJ156" i="13"/>
  <c r="AB156" i="13"/>
  <c r="T156" i="13"/>
  <c r="L156" i="13"/>
  <c r="D156" i="13"/>
  <c r="AH156" i="13"/>
  <c r="AA156" i="13"/>
  <c r="S156" i="13"/>
  <c r="K156" i="13"/>
  <c r="C156" i="13"/>
  <c r="AG156" i="13"/>
  <c r="Z156" i="13"/>
  <c r="R156" i="13"/>
  <c r="J156" i="13"/>
  <c r="B156" i="13"/>
  <c r="AP156" i="13"/>
  <c r="AC156" i="13"/>
  <c r="O156" i="13"/>
  <c r="AO156" i="13"/>
  <c r="Y156" i="13"/>
  <c r="N156" i="13"/>
  <c r="AK156" i="13"/>
  <c r="W156" i="13"/>
  <c r="I156" i="13"/>
  <c r="AE156" i="13"/>
  <c r="M156" i="13"/>
  <c r="A155" i="13"/>
  <c r="AL156" i="13"/>
  <c r="H156" i="13"/>
  <c r="AD156" i="13"/>
  <c r="G156" i="13"/>
  <c r="X156" i="13"/>
  <c r="F156" i="13"/>
  <c r="AQ156" i="13"/>
  <c r="U156" i="13"/>
  <c r="Q156" i="13"/>
  <c r="AF156" i="13"/>
  <c r="P156" i="13"/>
  <c r="V156" i="13"/>
  <c r="E156" i="13"/>
  <c r="AH159" i="19" l="1"/>
  <c r="AL158" i="19"/>
  <c r="AN158" i="19"/>
  <c r="A157" i="19"/>
  <c r="P158" i="19"/>
  <c r="H158" i="19"/>
  <c r="I158" i="19"/>
  <c r="AM158" i="19"/>
  <c r="AJ158" i="19"/>
  <c r="AC158" i="19"/>
  <c r="AA158" i="19"/>
  <c r="G158" i="19"/>
  <c r="D158" i="19"/>
  <c r="AK158" i="19"/>
  <c r="U158" i="19"/>
  <c r="O158" i="19"/>
  <c r="N158" i="19"/>
  <c r="C158" i="19"/>
  <c r="AI158" i="19"/>
  <c r="AB158" i="19"/>
  <c r="Y158" i="19"/>
  <c r="F158" i="19"/>
  <c r="L158" i="19"/>
  <c r="AG158" i="19"/>
  <c r="T158" i="19"/>
  <c r="X158" i="19"/>
  <c r="M158" i="19"/>
  <c r="B158" i="19"/>
  <c r="AE158" i="19"/>
  <c r="R158" i="19"/>
  <c r="V158" i="19"/>
  <c r="K158" i="19"/>
  <c r="AO158" i="19"/>
  <c r="AD158" i="19"/>
  <c r="AH158" i="19" s="1"/>
  <c r="Q158" i="19"/>
  <c r="S158" i="19"/>
  <c r="J158" i="19"/>
  <c r="AF158" i="19"/>
  <c r="Z158" i="19"/>
  <c r="W158" i="19"/>
  <c r="E158" i="19"/>
  <c r="AS156" i="13"/>
  <c r="AR156" i="13"/>
  <c r="AN155" i="13"/>
  <c r="AM155" i="13"/>
  <c r="AI156" i="13"/>
  <c r="AK155" i="13"/>
  <c r="AC155" i="13"/>
  <c r="U155" i="13"/>
  <c r="M155" i="13"/>
  <c r="AJ155" i="13"/>
  <c r="AB155" i="13"/>
  <c r="T155" i="13"/>
  <c r="L155" i="13"/>
  <c r="AH155" i="13"/>
  <c r="AA155" i="13"/>
  <c r="AL155" i="13"/>
  <c r="R155" i="13"/>
  <c r="H155" i="13"/>
  <c r="A154" i="13"/>
  <c r="AQ155" i="13"/>
  <c r="AD155" i="13"/>
  <c r="Q155" i="13"/>
  <c r="G155" i="13"/>
  <c r="AO155" i="13"/>
  <c r="Y155" i="13"/>
  <c r="O155" i="13"/>
  <c r="E155" i="13"/>
  <c r="AF155" i="13"/>
  <c r="N155" i="13"/>
  <c r="AE155" i="13"/>
  <c r="K155" i="13"/>
  <c r="Z155" i="13"/>
  <c r="J155" i="13"/>
  <c r="X155" i="13"/>
  <c r="I155" i="13"/>
  <c r="AP155" i="13"/>
  <c r="V155" i="13"/>
  <c r="D155" i="13"/>
  <c r="S155" i="13"/>
  <c r="C155" i="13"/>
  <c r="AG155" i="13"/>
  <c r="P155" i="13"/>
  <c r="B155" i="13"/>
  <c r="F155" i="13"/>
  <c r="W155" i="13"/>
  <c r="AM157" i="19" l="1"/>
  <c r="A156" i="19"/>
  <c r="R157" i="19"/>
  <c r="L157" i="19"/>
  <c r="E157" i="19"/>
  <c r="S157" i="19"/>
  <c r="AL157" i="19"/>
  <c r="AJ157" i="19"/>
  <c r="AB157" i="19"/>
  <c r="P157" i="19"/>
  <c r="D157" i="19"/>
  <c r="N157" i="19"/>
  <c r="AK157" i="19"/>
  <c r="T157" i="19"/>
  <c r="AC157" i="19"/>
  <c r="K157" i="19"/>
  <c r="M157" i="19"/>
  <c r="Y157" i="19"/>
  <c r="I157" i="19"/>
  <c r="AI157" i="19"/>
  <c r="AA157" i="19"/>
  <c r="O157" i="19"/>
  <c r="C157" i="19"/>
  <c r="H157" i="19"/>
  <c r="AN157" i="19"/>
  <c r="AD157" i="19"/>
  <c r="Q157" i="19"/>
  <c r="V157" i="19"/>
  <c r="G157" i="19"/>
  <c r="AO157" i="19"/>
  <c r="AG157" i="19"/>
  <c r="U157" i="19"/>
  <c r="W157" i="19"/>
  <c r="F157" i="19"/>
  <c r="AE157" i="19"/>
  <c r="Z157" i="19"/>
  <c r="J157" i="19"/>
  <c r="B157" i="19"/>
  <c r="AF157" i="19"/>
  <c r="X157" i="19"/>
  <c r="AS155" i="13"/>
  <c r="AR155" i="13"/>
  <c r="AN154" i="13"/>
  <c r="AM154" i="13"/>
  <c r="AI155" i="13"/>
  <c r="AQ154" i="13"/>
  <c r="AF154" i="13"/>
  <c r="Y154" i="13"/>
  <c r="Q154" i="13"/>
  <c r="I154" i="13"/>
  <c r="AP154" i="13"/>
  <c r="AE154" i="13"/>
  <c r="X154" i="13"/>
  <c r="P154" i="13"/>
  <c r="H154" i="13"/>
  <c r="A153" i="13"/>
  <c r="AD154" i="13"/>
  <c r="V154" i="13"/>
  <c r="N154" i="13"/>
  <c r="F154" i="13"/>
  <c r="AB154" i="13"/>
  <c r="O154" i="13"/>
  <c r="C154" i="13"/>
  <c r="AO154" i="13"/>
  <c r="AA154" i="13"/>
  <c r="M154" i="13"/>
  <c r="B154" i="13"/>
  <c r="AK154" i="13"/>
  <c r="Z154" i="13"/>
  <c r="L154" i="13"/>
  <c r="AJ154" i="13"/>
  <c r="W154" i="13"/>
  <c r="K154" i="13"/>
  <c r="AG154" i="13"/>
  <c r="T154" i="13"/>
  <c r="G154" i="13"/>
  <c r="AL154" i="13"/>
  <c r="S154" i="13"/>
  <c r="E154" i="13"/>
  <c r="AC154" i="13"/>
  <c r="R154" i="13"/>
  <c r="D154" i="13"/>
  <c r="AH154" i="13"/>
  <c r="U154" i="13"/>
  <c r="J154" i="13"/>
  <c r="AH157" i="19" l="1"/>
  <c r="G156" i="19"/>
  <c r="AL156" i="19"/>
  <c r="AK156" i="19"/>
  <c r="S156" i="19"/>
  <c r="Q156" i="19"/>
  <c r="N156" i="19"/>
  <c r="I156" i="19"/>
  <c r="AF156" i="19"/>
  <c r="E156" i="19"/>
  <c r="AA156" i="19"/>
  <c r="AI156" i="19"/>
  <c r="Z156" i="19"/>
  <c r="AC156" i="19"/>
  <c r="F156" i="19"/>
  <c r="D156" i="19"/>
  <c r="X156" i="19"/>
  <c r="AB156" i="19"/>
  <c r="H156" i="19"/>
  <c r="AJ156" i="19"/>
  <c r="AG156" i="19"/>
  <c r="R156" i="19"/>
  <c r="O156" i="19"/>
  <c r="M156" i="19"/>
  <c r="B156" i="19"/>
  <c r="AN156" i="19"/>
  <c r="U156" i="19"/>
  <c r="K156" i="19"/>
  <c r="AM156" i="19"/>
  <c r="T156" i="19"/>
  <c r="AE156" i="19"/>
  <c r="P156" i="19"/>
  <c r="Y156" i="19"/>
  <c r="C156" i="19"/>
  <c r="A155" i="19"/>
  <c r="AO156" i="19"/>
  <c r="AD156" i="19"/>
  <c r="V156" i="19"/>
  <c r="W156" i="19"/>
  <c r="L156" i="19"/>
  <c r="J156" i="19"/>
  <c r="AS154" i="13"/>
  <c r="AR154" i="13"/>
  <c r="AN153" i="13"/>
  <c r="AM153" i="13"/>
  <c r="AI154" i="13"/>
  <c r="AG153" i="13"/>
  <c r="Z153" i="13"/>
  <c r="R153" i="13"/>
  <c r="J153" i="13"/>
  <c r="B153" i="13"/>
  <c r="AQ153" i="13"/>
  <c r="AF153" i="13"/>
  <c r="Y153" i="13"/>
  <c r="Q153" i="13"/>
  <c r="I153" i="13"/>
  <c r="AE153" i="13"/>
  <c r="V153" i="13"/>
  <c r="L153" i="13"/>
  <c r="AL153" i="13"/>
  <c r="U153" i="13"/>
  <c r="K153" i="13"/>
  <c r="AP153" i="13"/>
  <c r="AD153" i="13"/>
  <c r="T153" i="13"/>
  <c r="H153" i="13"/>
  <c r="AO153" i="13"/>
  <c r="AC153" i="13"/>
  <c r="S153" i="13"/>
  <c r="G153" i="13"/>
  <c r="AK153" i="13"/>
  <c r="AA153" i="13"/>
  <c r="O153" i="13"/>
  <c r="E153" i="13"/>
  <c r="AJ153" i="13"/>
  <c r="X153" i="13"/>
  <c r="N153" i="13"/>
  <c r="D153" i="13"/>
  <c r="A152" i="13"/>
  <c r="AH153" i="13"/>
  <c r="W153" i="13"/>
  <c r="M153" i="13"/>
  <c r="C153" i="13"/>
  <c r="AB153" i="13"/>
  <c r="P153" i="13"/>
  <c r="F153" i="13"/>
  <c r="AH156" i="19" l="1"/>
  <c r="AM155" i="19"/>
  <c r="G155" i="19"/>
  <c r="AL155" i="19"/>
  <c r="AK155" i="19"/>
  <c r="AI155" i="19"/>
  <c r="Y155" i="19"/>
  <c r="S155" i="19"/>
  <c r="C155" i="19"/>
  <c r="E155" i="19"/>
  <c r="AD155" i="19"/>
  <c r="O155" i="19"/>
  <c r="AB155" i="19"/>
  <c r="V155" i="19"/>
  <c r="H155" i="19"/>
  <c r="U155" i="19"/>
  <c r="R155" i="19"/>
  <c r="AG155" i="19"/>
  <c r="Q155" i="19"/>
  <c r="AC155" i="19"/>
  <c r="J155" i="19"/>
  <c r="B155" i="19"/>
  <c r="A154" i="19"/>
  <c r="AJ155" i="19"/>
  <c r="D155" i="19"/>
  <c r="T155" i="19"/>
  <c r="AF155" i="19"/>
  <c r="W155" i="19"/>
  <c r="P155" i="19"/>
  <c r="I155" i="19"/>
  <c r="N155" i="19"/>
  <c r="AN155" i="19"/>
  <c r="L155" i="19"/>
  <c r="Z155" i="19"/>
  <c r="K155" i="19"/>
  <c r="AO155" i="19"/>
  <c r="AE155" i="19"/>
  <c r="X155" i="19"/>
  <c r="AA155" i="19"/>
  <c r="M155" i="19"/>
  <c r="F155" i="19"/>
  <c r="AR153" i="13"/>
  <c r="AS153" i="13"/>
  <c r="AN152" i="13"/>
  <c r="AM152" i="13"/>
  <c r="AI153" i="13"/>
  <c r="AH152" i="13"/>
  <c r="AA152" i="13"/>
  <c r="S152" i="13"/>
  <c r="K152" i="13"/>
  <c r="C152" i="13"/>
  <c r="AG152" i="13"/>
  <c r="Z152" i="13"/>
  <c r="R152" i="13"/>
  <c r="J152" i="13"/>
  <c r="B152" i="13"/>
  <c r="AQ152" i="13"/>
  <c r="AL152" i="13"/>
  <c r="U152" i="13"/>
  <c r="I152" i="13"/>
  <c r="AP152" i="13"/>
  <c r="AD152" i="13"/>
  <c r="T152" i="13"/>
  <c r="H152" i="13"/>
  <c r="AO152" i="13"/>
  <c r="AC152" i="13"/>
  <c r="Q152" i="13"/>
  <c r="G152" i="13"/>
  <c r="AB152" i="13"/>
  <c r="P152" i="13"/>
  <c r="F152" i="13"/>
  <c r="AJ152" i="13"/>
  <c r="X152" i="13"/>
  <c r="N152" i="13"/>
  <c r="D152" i="13"/>
  <c r="A151" i="13"/>
  <c r="AF152" i="13"/>
  <c r="W152" i="13"/>
  <c r="M152" i="13"/>
  <c r="AE152" i="13"/>
  <c r="V152" i="13"/>
  <c r="L152" i="13"/>
  <c r="AK152" i="13"/>
  <c r="Y152" i="13"/>
  <c r="O152" i="13"/>
  <c r="E152" i="13"/>
  <c r="AH155" i="19" l="1"/>
  <c r="AM154" i="19"/>
  <c r="AJ154" i="19"/>
  <c r="Y154" i="19"/>
  <c r="U154" i="19"/>
  <c r="G154" i="19"/>
  <c r="D154" i="19"/>
  <c r="AL154" i="19"/>
  <c r="AK154" i="19"/>
  <c r="Q154" i="19"/>
  <c r="T154" i="19"/>
  <c r="N154" i="19"/>
  <c r="C154" i="19"/>
  <c r="AF154" i="19"/>
  <c r="S154" i="19"/>
  <c r="F154" i="19"/>
  <c r="AN154" i="19"/>
  <c r="I154" i="19"/>
  <c r="X154" i="19"/>
  <c r="L154" i="19"/>
  <c r="AE154" i="19"/>
  <c r="P154" i="19"/>
  <c r="AC154" i="19"/>
  <c r="M154" i="19"/>
  <c r="B154" i="19"/>
  <c r="A153" i="19"/>
  <c r="AI154" i="19"/>
  <c r="V154" i="19"/>
  <c r="AB154" i="19"/>
  <c r="E154" i="19"/>
  <c r="H154" i="19"/>
  <c r="AG154" i="19"/>
  <c r="AA154" i="19"/>
  <c r="O154" i="19"/>
  <c r="K154" i="19"/>
  <c r="W154" i="19"/>
  <c r="AO154" i="19"/>
  <c r="AD154" i="19"/>
  <c r="Z154" i="19"/>
  <c r="R154" i="19"/>
  <c r="J154" i="19"/>
  <c r="AS152" i="13"/>
  <c r="AR152" i="13"/>
  <c r="AN151" i="13"/>
  <c r="AM151" i="13"/>
  <c r="AI152" i="13"/>
  <c r="AJ151" i="13"/>
  <c r="AB151" i="13"/>
  <c r="T151" i="13"/>
  <c r="L151" i="13"/>
  <c r="D151" i="13"/>
  <c r="AH151" i="13"/>
  <c r="AA151" i="13"/>
  <c r="S151" i="13"/>
  <c r="K151" i="13"/>
  <c r="C151" i="13"/>
  <c r="AP151" i="13"/>
  <c r="AD151" i="13"/>
  <c r="R151" i="13"/>
  <c r="H151" i="13"/>
  <c r="AO151" i="13"/>
  <c r="AC151" i="13"/>
  <c r="Q151" i="13"/>
  <c r="G151" i="13"/>
  <c r="Z151" i="13"/>
  <c r="P151" i="13"/>
  <c r="F151" i="13"/>
  <c r="AK151" i="13"/>
  <c r="Y151" i="13"/>
  <c r="O151" i="13"/>
  <c r="E151" i="13"/>
  <c r="AF151" i="13"/>
  <c r="W151" i="13"/>
  <c r="M151" i="13"/>
  <c r="AE151" i="13"/>
  <c r="V151" i="13"/>
  <c r="J151" i="13"/>
  <c r="AQ151" i="13"/>
  <c r="AL151" i="13"/>
  <c r="U151" i="13"/>
  <c r="I151" i="13"/>
  <c r="A150" i="13"/>
  <c r="AG151" i="13"/>
  <c r="X151" i="13"/>
  <c r="N151" i="13"/>
  <c r="B151" i="13"/>
  <c r="AH154" i="19" l="1"/>
  <c r="AL153" i="19"/>
  <c r="AK153" i="19"/>
  <c r="X153" i="19"/>
  <c r="AA153" i="19"/>
  <c r="D153" i="19"/>
  <c r="N153" i="19"/>
  <c r="W153" i="19"/>
  <c r="C153" i="19"/>
  <c r="AG153" i="19"/>
  <c r="B153" i="19"/>
  <c r="AC153" i="19"/>
  <c r="I153" i="19"/>
  <c r="G153" i="19"/>
  <c r="AO153" i="19"/>
  <c r="AD153" i="19"/>
  <c r="R153" i="19"/>
  <c r="AJ153" i="19"/>
  <c r="P153" i="19"/>
  <c r="Z153" i="19"/>
  <c r="K153" i="19"/>
  <c r="M153" i="19"/>
  <c r="AI153" i="19"/>
  <c r="Y153" i="19"/>
  <c r="H153" i="19"/>
  <c r="O153" i="19"/>
  <c r="J153" i="19"/>
  <c r="AN153" i="19"/>
  <c r="AE153" i="19"/>
  <c r="U153" i="19"/>
  <c r="S153" i="19"/>
  <c r="AF153" i="19"/>
  <c r="AB153" i="19"/>
  <c r="V153" i="19"/>
  <c r="T153" i="19"/>
  <c r="A152" i="19"/>
  <c r="Q153" i="19"/>
  <c r="E153" i="19"/>
  <c r="F153" i="19"/>
  <c r="AM153" i="19"/>
  <c r="L153" i="19"/>
  <c r="AR151" i="13"/>
  <c r="AS151" i="13"/>
  <c r="AN150" i="13"/>
  <c r="AM150" i="13"/>
  <c r="AI151" i="13"/>
  <c r="AK150" i="13"/>
  <c r="AC150" i="13"/>
  <c r="U150" i="13"/>
  <c r="M150" i="13"/>
  <c r="E150" i="13"/>
  <c r="AJ150" i="13"/>
  <c r="AB150" i="13"/>
  <c r="T150" i="13"/>
  <c r="L150" i="13"/>
  <c r="D150" i="13"/>
  <c r="AO150" i="13"/>
  <c r="AA150" i="13"/>
  <c r="Q150" i="13"/>
  <c r="G150" i="13"/>
  <c r="Z150" i="13"/>
  <c r="P150" i="13"/>
  <c r="F150" i="13"/>
  <c r="AH150" i="13"/>
  <c r="Y150" i="13"/>
  <c r="O150" i="13"/>
  <c r="C150" i="13"/>
  <c r="AG150" i="13"/>
  <c r="X150" i="13"/>
  <c r="N150" i="13"/>
  <c r="B150" i="13"/>
  <c r="A149" i="13"/>
  <c r="AE150" i="13"/>
  <c r="V150" i="13"/>
  <c r="J150" i="13"/>
  <c r="AQ150" i="13"/>
  <c r="AL150" i="13"/>
  <c r="S150" i="13"/>
  <c r="I150" i="13"/>
  <c r="AP150" i="13"/>
  <c r="AD150" i="13"/>
  <c r="R150" i="13"/>
  <c r="H150" i="13"/>
  <c r="AF150" i="13"/>
  <c r="W150" i="13"/>
  <c r="K150" i="13"/>
  <c r="AH153" i="19" l="1"/>
  <c r="AL152" i="19"/>
  <c r="AK152" i="19"/>
  <c r="W152" i="19"/>
  <c r="AA152" i="19"/>
  <c r="G152" i="19"/>
  <c r="J152" i="19"/>
  <c r="X152" i="19"/>
  <c r="R152" i="19"/>
  <c r="Q152" i="19"/>
  <c r="AM152" i="19"/>
  <c r="AJ152" i="19"/>
  <c r="O152" i="19"/>
  <c r="P152" i="19"/>
  <c r="N152" i="19"/>
  <c r="I152" i="19"/>
  <c r="T152" i="19"/>
  <c r="AI152" i="19"/>
  <c r="V152" i="19"/>
  <c r="Z152" i="19"/>
  <c r="F152" i="19"/>
  <c r="D152" i="19"/>
  <c r="AE152" i="19"/>
  <c r="AG152" i="19"/>
  <c r="AB152" i="19"/>
  <c r="Y152" i="19"/>
  <c r="M152" i="19"/>
  <c r="B152" i="19"/>
  <c r="E152" i="19"/>
  <c r="C152" i="19"/>
  <c r="K152" i="19"/>
  <c r="AD152" i="19"/>
  <c r="U152" i="19"/>
  <c r="H152" i="19"/>
  <c r="AO152" i="19"/>
  <c r="AF152" i="19"/>
  <c r="AC152" i="19"/>
  <c r="S152" i="19"/>
  <c r="L152" i="19"/>
  <c r="AN152" i="19"/>
  <c r="A151" i="19"/>
  <c r="AS150" i="13"/>
  <c r="AR150" i="13"/>
  <c r="AN149" i="13"/>
  <c r="AM149" i="13"/>
  <c r="AI150" i="13"/>
  <c r="AD149" i="13"/>
  <c r="V149" i="13"/>
  <c r="N149" i="13"/>
  <c r="F149" i="13"/>
  <c r="AK149" i="13"/>
  <c r="AC149" i="13"/>
  <c r="U149" i="13"/>
  <c r="M149" i="13"/>
  <c r="E149" i="13"/>
  <c r="AJ149" i="13"/>
  <c r="Z149" i="13"/>
  <c r="P149" i="13"/>
  <c r="D149" i="13"/>
  <c r="AH149" i="13"/>
  <c r="Y149" i="13"/>
  <c r="O149" i="13"/>
  <c r="C149" i="13"/>
  <c r="AG149" i="13"/>
  <c r="X149" i="13"/>
  <c r="L149" i="13"/>
  <c r="B149" i="13"/>
  <c r="A148" i="13"/>
  <c r="AF149" i="13"/>
  <c r="W149" i="13"/>
  <c r="K149" i="13"/>
  <c r="AQ149" i="13"/>
  <c r="AL149" i="13"/>
  <c r="S149" i="13"/>
  <c r="I149" i="13"/>
  <c r="AP149" i="13"/>
  <c r="AB149" i="13"/>
  <c r="R149" i="13"/>
  <c r="H149" i="13"/>
  <c r="AO149" i="13"/>
  <c r="AA149" i="13"/>
  <c r="Q149" i="13"/>
  <c r="G149" i="13"/>
  <c r="AE149" i="13"/>
  <c r="T149" i="13"/>
  <c r="J149" i="13"/>
  <c r="AH152" i="19" l="1"/>
  <c r="AL151" i="19"/>
  <c r="AJ151" i="19"/>
  <c r="V151" i="19"/>
  <c r="AB151" i="19"/>
  <c r="D151" i="19"/>
  <c r="G151" i="19"/>
  <c r="AM151" i="19"/>
  <c r="AK151" i="19"/>
  <c r="AC151" i="19"/>
  <c r="P151" i="19"/>
  <c r="K151" i="19"/>
  <c r="F151" i="19"/>
  <c r="N151" i="19"/>
  <c r="A150" i="19"/>
  <c r="L151" i="19"/>
  <c r="H151" i="19"/>
  <c r="AI151" i="19"/>
  <c r="U151" i="19"/>
  <c r="Z151" i="19"/>
  <c r="C151" i="19"/>
  <c r="E151" i="19"/>
  <c r="X151" i="19"/>
  <c r="AG151" i="19"/>
  <c r="AA151" i="19"/>
  <c r="O151" i="19"/>
  <c r="J151" i="19"/>
  <c r="B151" i="19"/>
  <c r="T151" i="19"/>
  <c r="AF151" i="19"/>
  <c r="S151" i="19"/>
  <c r="Y151" i="19"/>
  <c r="I151" i="19"/>
  <c r="AE151" i="19"/>
  <c r="AN151" i="19"/>
  <c r="Q151" i="19"/>
  <c r="AO151" i="19"/>
  <c r="AD151" i="19"/>
  <c r="AH151" i="19" s="1"/>
  <c r="R151" i="19"/>
  <c r="W151" i="19"/>
  <c r="M151" i="19"/>
  <c r="AS149" i="13"/>
  <c r="AR149" i="13"/>
  <c r="AN148" i="13"/>
  <c r="AM148" i="13"/>
  <c r="AI149" i="13"/>
  <c r="AO148" i="13"/>
  <c r="AL148" i="13"/>
  <c r="W148" i="13"/>
  <c r="O148" i="13"/>
  <c r="G148" i="13"/>
  <c r="AD148" i="13"/>
  <c r="V148" i="13"/>
  <c r="N148" i="13"/>
  <c r="F148" i="13"/>
  <c r="AH148" i="13"/>
  <c r="Y148" i="13"/>
  <c r="M148" i="13"/>
  <c r="C148" i="13"/>
  <c r="AG148" i="13"/>
  <c r="X148" i="13"/>
  <c r="L148" i="13"/>
  <c r="B148" i="13"/>
  <c r="AF148" i="13"/>
  <c r="U148" i="13"/>
  <c r="K148" i="13"/>
  <c r="AE148" i="13"/>
  <c r="T148" i="13"/>
  <c r="J148" i="13"/>
  <c r="A147" i="13"/>
  <c r="AP148" i="13"/>
  <c r="AB148" i="13"/>
  <c r="R148" i="13"/>
  <c r="H148" i="13"/>
  <c r="AK148" i="13"/>
  <c r="AA148" i="13"/>
  <c r="Q148" i="13"/>
  <c r="E148" i="13"/>
  <c r="AJ148" i="13"/>
  <c r="Z148" i="13"/>
  <c r="P148" i="13"/>
  <c r="D148" i="13"/>
  <c r="AC148" i="13"/>
  <c r="S148" i="13"/>
  <c r="I148" i="13"/>
  <c r="AQ148" i="13"/>
  <c r="AL150" i="19" l="1"/>
  <c r="AJ150" i="19"/>
  <c r="AC150" i="19"/>
  <c r="S150" i="19"/>
  <c r="G150" i="19"/>
  <c r="D150" i="19"/>
  <c r="AM150" i="19"/>
  <c r="AK150" i="19"/>
  <c r="U150" i="19"/>
  <c r="Q150" i="19"/>
  <c r="N150" i="19"/>
  <c r="C150" i="19"/>
  <c r="A149" i="19"/>
  <c r="H150" i="19"/>
  <c r="AI150" i="19"/>
  <c r="AB150" i="19"/>
  <c r="P150" i="19"/>
  <c r="F150" i="19"/>
  <c r="L150" i="19"/>
  <c r="AO150" i="19"/>
  <c r="V150" i="19"/>
  <c r="I150" i="19"/>
  <c r="AG150" i="19"/>
  <c r="T150" i="19"/>
  <c r="AA150" i="19"/>
  <c r="M150" i="19"/>
  <c r="B150" i="19"/>
  <c r="AF150" i="19"/>
  <c r="Z150" i="19"/>
  <c r="O150" i="19"/>
  <c r="E150" i="19"/>
  <c r="AE150" i="19"/>
  <c r="R150" i="19"/>
  <c r="X150" i="19"/>
  <c r="K150" i="19"/>
  <c r="AN150" i="19"/>
  <c r="AD150" i="19"/>
  <c r="W150" i="19"/>
  <c r="Y150" i="19"/>
  <c r="J150" i="19"/>
  <c r="AS148" i="13"/>
  <c r="AR148" i="13"/>
  <c r="AN147" i="13"/>
  <c r="AM147" i="13"/>
  <c r="AI148" i="13"/>
  <c r="AP147" i="13"/>
  <c r="AE147" i="13"/>
  <c r="X147" i="13"/>
  <c r="P147" i="13"/>
  <c r="H147" i="13"/>
  <c r="AO147" i="13"/>
  <c r="AL147" i="13"/>
  <c r="W147" i="13"/>
  <c r="AG147" i="13"/>
  <c r="V147" i="13"/>
  <c r="M147" i="13"/>
  <c r="D147" i="13"/>
  <c r="AF147" i="13"/>
  <c r="U147" i="13"/>
  <c r="L147" i="13"/>
  <c r="C147" i="13"/>
  <c r="AD147" i="13"/>
  <c r="T147" i="13"/>
  <c r="K147" i="13"/>
  <c r="B147" i="13"/>
  <c r="AQ147" i="13"/>
  <c r="AC147" i="13"/>
  <c r="S147" i="13"/>
  <c r="J147" i="13"/>
  <c r="AK147" i="13"/>
  <c r="AA147" i="13"/>
  <c r="Q147" i="13"/>
  <c r="G147" i="13"/>
  <c r="AJ147" i="13"/>
  <c r="Z147" i="13"/>
  <c r="O147" i="13"/>
  <c r="F147" i="13"/>
  <c r="AH147" i="13"/>
  <c r="Y147" i="13"/>
  <c r="N147" i="13"/>
  <c r="E147" i="13"/>
  <c r="AB147" i="13"/>
  <c r="A146" i="13"/>
  <c r="R147" i="13"/>
  <c r="I147" i="13"/>
  <c r="AH150" i="19" l="1"/>
  <c r="AM149" i="19"/>
  <c r="AJ149" i="19"/>
  <c r="AB149" i="19"/>
  <c r="U149" i="19"/>
  <c r="D149" i="19"/>
  <c r="N149" i="19"/>
  <c r="P149" i="19"/>
  <c r="T149" i="19"/>
  <c r="G149" i="19"/>
  <c r="AI149" i="19"/>
  <c r="AA149" i="19"/>
  <c r="Q149" i="19"/>
  <c r="C149" i="19"/>
  <c r="H149" i="19"/>
  <c r="AE149" i="19"/>
  <c r="S149" i="19"/>
  <c r="AC149" i="19"/>
  <c r="J149" i="19"/>
  <c r="B149" i="19"/>
  <c r="AD149" i="19"/>
  <c r="AF149" i="19"/>
  <c r="Y149" i="19"/>
  <c r="Z149" i="19"/>
  <c r="I149" i="19"/>
  <c r="AN149" i="19"/>
  <c r="AG149" i="19"/>
  <c r="W149" i="19"/>
  <c r="O149" i="19"/>
  <c r="F149" i="19"/>
  <c r="AL149" i="19"/>
  <c r="R149" i="19"/>
  <c r="M149" i="19"/>
  <c r="X149" i="19"/>
  <c r="AO149" i="19"/>
  <c r="A148" i="19"/>
  <c r="V149" i="19"/>
  <c r="L149" i="19"/>
  <c r="E149" i="19"/>
  <c r="AK149" i="19"/>
  <c r="K149" i="19"/>
  <c r="AS147" i="13"/>
  <c r="AR147" i="13"/>
  <c r="AN146" i="13"/>
  <c r="AM146" i="13"/>
  <c r="AI147" i="13"/>
  <c r="AK146" i="13"/>
  <c r="AC146" i="13"/>
  <c r="U146" i="13"/>
  <c r="M146" i="13"/>
  <c r="E146" i="13"/>
  <c r="AJ146" i="13"/>
  <c r="AB146" i="13"/>
  <c r="T146" i="13"/>
  <c r="L146" i="13"/>
  <c r="D146" i="13"/>
  <c r="AH146" i="13"/>
  <c r="AA146" i="13"/>
  <c r="S146" i="13"/>
  <c r="K146" i="13"/>
  <c r="C146" i="13"/>
  <c r="AG146" i="13"/>
  <c r="Z146" i="13"/>
  <c r="R146" i="13"/>
  <c r="J146" i="13"/>
  <c r="B146" i="13"/>
  <c r="AP146" i="13"/>
  <c r="AE146" i="13"/>
  <c r="X146" i="13"/>
  <c r="P146" i="13"/>
  <c r="H146" i="13"/>
  <c r="A145" i="13"/>
  <c r="AO146" i="13"/>
  <c r="AL146" i="13"/>
  <c r="W146" i="13"/>
  <c r="O146" i="13"/>
  <c r="G146" i="13"/>
  <c r="AD146" i="13"/>
  <c r="V146" i="13"/>
  <c r="N146" i="13"/>
  <c r="F146" i="13"/>
  <c r="AF146" i="13"/>
  <c r="Y146" i="13"/>
  <c r="Q146" i="13"/>
  <c r="I146" i="13"/>
  <c r="AQ146" i="13"/>
  <c r="AH149" i="19" l="1"/>
  <c r="AM148" i="19"/>
  <c r="AJ148" i="19"/>
  <c r="AA148" i="19"/>
  <c r="Y148" i="19"/>
  <c r="G148" i="19"/>
  <c r="J148" i="19"/>
  <c r="Q148" i="19"/>
  <c r="AL148" i="19"/>
  <c r="AK148" i="19"/>
  <c r="S148" i="19"/>
  <c r="O148" i="19"/>
  <c r="N148" i="19"/>
  <c r="I148" i="19"/>
  <c r="AI148" i="19"/>
  <c r="Z148" i="19"/>
  <c r="X148" i="19"/>
  <c r="F148" i="19"/>
  <c r="E148" i="19"/>
  <c r="AG148" i="19"/>
  <c r="R148" i="19"/>
  <c r="W148" i="19"/>
  <c r="M148" i="19"/>
  <c r="B148" i="19"/>
  <c r="AF148" i="19"/>
  <c r="AC148" i="19"/>
  <c r="V148" i="19"/>
  <c r="D148" i="19"/>
  <c r="AO148" i="19"/>
  <c r="AD148" i="19"/>
  <c r="AB148" i="19"/>
  <c r="T148" i="19"/>
  <c r="L148" i="19"/>
  <c r="AN148" i="19"/>
  <c r="A147" i="19"/>
  <c r="P148" i="19"/>
  <c r="H148" i="19"/>
  <c r="K148" i="19"/>
  <c r="AE148" i="19"/>
  <c r="U148" i="19"/>
  <c r="C148" i="19"/>
  <c r="AS146" i="13"/>
  <c r="AR146" i="13"/>
  <c r="AN145" i="13"/>
  <c r="AM145" i="13"/>
  <c r="AI146" i="13"/>
  <c r="AD145" i="13"/>
  <c r="V145" i="13"/>
  <c r="N145" i="13"/>
  <c r="F145" i="13"/>
  <c r="AK145" i="13"/>
  <c r="AC145" i="13"/>
  <c r="U145" i="13"/>
  <c r="M145" i="13"/>
  <c r="E145" i="13"/>
  <c r="AJ145" i="13"/>
  <c r="AB145" i="13"/>
  <c r="T145" i="13"/>
  <c r="L145" i="13"/>
  <c r="D145" i="13"/>
  <c r="AH145" i="13"/>
  <c r="AA145" i="13"/>
  <c r="S145" i="13"/>
  <c r="K145" i="13"/>
  <c r="C145" i="13"/>
  <c r="AQ145" i="13"/>
  <c r="AF145" i="13"/>
  <c r="Y145" i="13"/>
  <c r="Q145" i="13"/>
  <c r="I145" i="13"/>
  <c r="AP145" i="13"/>
  <c r="AE145" i="13"/>
  <c r="X145" i="13"/>
  <c r="P145" i="13"/>
  <c r="H145" i="13"/>
  <c r="A144" i="13"/>
  <c r="AO145" i="13"/>
  <c r="AL145" i="13"/>
  <c r="W145" i="13"/>
  <c r="O145" i="13"/>
  <c r="G145" i="13"/>
  <c r="J145" i="13"/>
  <c r="B145" i="13"/>
  <c r="AG145" i="13"/>
  <c r="Z145" i="13"/>
  <c r="R145" i="13"/>
  <c r="AH148" i="19" l="1"/>
  <c r="AM147" i="19"/>
  <c r="A146" i="19"/>
  <c r="AC147" i="19"/>
  <c r="L147" i="19"/>
  <c r="I147" i="19"/>
  <c r="AL147" i="19"/>
  <c r="AJ147" i="19"/>
  <c r="Z147" i="19"/>
  <c r="S147" i="19"/>
  <c r="D147" i="19"/>
  <c r="H147" i="19"/>
  <c r="AK147" i="19"/>
  <c r="R147" i="19"/>
  <c r="AB147" i="19"/>
  <c r="K147" i="19"/>
  <c r="G147" i="19"/>
  <c r="AI147" i="19"/>
  <c r="Y147" i="19"/>
  <c r="P147" i="19"/>
  <c r="C147" i="19"/>
  <c r="F147" i="19"/>
  <c r="AG147" i="19"/>
  <c r="Q147" i="19"/>
  <c r="AA147" i="19"/>
  <c r="J147" i="19"/>
  <c r="B147" i="19"/>
  <c r="AO147" i="19"/>
  <c r="AE147" i="19"/>
  <c r="U147" i="19"/>
  <c r="W147" i="19"/>
  <c r="N147" i="19"/>
  <c r="V147" i="19"/>
  <c r="AN147" i="19"/>
  <c r="AD147" i="19"/>
  <c r="T147" i="19"/>
  <c r="X147" i="19"/>
  <c r="M147" i="19"/>
  <c r="AF147" i="19"/>
  <c r="O147" i="19"/>
  <c r="E147" i="19"/>
  <c r="AS145" i="13"/>
  <c r="AR145" i="13"/>
  <c r="AN144" i="13"/>
  <c r="AM144" i="13"/>
  <c r="AI145" i="13"/>
  <c r="AO144" i="13"/>
  <c r="AL144" i="13"/>
  <c r="W144" i="13"/>
  <c r="O144" i="13"/>
  <c r="G144" i="13"/>
  <c r="AD144" i="13"/>
  <c r="V144" i="13"/>
  <c r="N144" i="13"/>
  <c r="F144" i="13"/>
  <c r="AK144" i="13"/>
  <c r="AC144" i="13"/>
  <c r="U144" i="13"/>
  <c r="M144" i="13"/>
  <c r="E144" i="13"/>
  <c r="AJ144" i="13"/>
  <c r="AB144" i="13"/>
  <c r="T144" i="13"/>
  <c r="L144" i="13"/>
  <c r="D144" i="13"/>
  <c r="AG144" i="13"/>
  <c r="Z144" i="13"/>
  <c r="R144" i="13"/>
  <c r="J144" i="13"/>
  <c r="B144" i="13"/>
  <c r="AQ144" i="13"/>
  <c r="AF144" i="13"/>
  <c r="Y144" i="13"/>
  <c r="Q144" i="13"/>
  <c r="I144" i="13"/>
  <c r="AP144" i="13"/>
  <c r="AE144" i="13"/>
  <c r="X144" i="13"/>
  <c r="P144" i="13"/>
  <c r="H144" i="13"/>
  <c r="A143" i="13"/>
  <c r="AH144" i="13"/>
  <c r="AA144" i="13"/>
  <c r="S144" i="13"/>
  <c r="K144" i="13"/>
  <c r="C144" i="13"/>
  <c r="AH147" i="19" l="1"/>
  <c r="AM146" i="19"/>
  <c r="AJ146" i="19"/>
  <c r="Y146" i="19"/>
  <c r="V146" i="19"/>
  <c r="G146" i="19"/>
  <c r="I146" i="19"/>
  <c r="O146" i="19"/>
  <c r="AN146" i="19"/>
  <c r="W146" i="19"/>
  <c r="J146" i="19"/>
  <c r="AL146" i="19"/>
  <c r="AK146" i="19"/>
  <c r="Q146" i="19"/>
  <c r="U146" i="19"/>
  <c r="N146" i="19"/>
  <c r="F146" i="19"/>
  <c r="AF146" i="19"/>
  <c r="X146" i="19"/>
  <c r="T146" i="19"/>
  <c r="D146" i="19"/>
  <c r="E146" i="19"/>
  <c r="AE146" i="19"/>
  <c r="P146" i="19"/>
  <c r="AC146" i="19"/>
  <c r="M146" i="19"/>
  <c r="B146" i="19"/>
  <c r="AG146" i="19"/>
  <c r="S146" i="19"/>
  <c r="L146" i="19"/>
  <c r="AI146" i="19"/>
  <c r="AA146" i="19"/>
  <c r="AB146" i="19"/>
  <c r="C146" i="19"/>
  <c r="A145" i="19"/>
  <c r="H146" i="19"/>
  <c r="AO146" i="19"/>
  <c r="AD146" i="19"/>
  <c r="Z146" i="19"/>
  <c r="R146" i="19"/>
  <c r="K146" i="19"/>
  <c r="AS144" i="13"/>
  <c r="AR144" i="13"/>
  <c r="AN143" i="13"/>
  <c r="AM143" i="13"/>
  <c r="AI144" i="13"/>
  <c r="AP143" i="13"/>
  <c r="AE143" i="13"/>
  <c r="X143" i="13"/>
  <c r="P143" i="13"/>
  <c r="H143" i="13"/>
  <c r="A142" i="13"/>
  <c r="AO143" i="13"/>
  <c r="AL143" i="13"/>
  <c r="W143" i="13"/>
  <c r="O143" i="13"/>
  <c r="G143" i="13"/>
  <c r="AD143" i="13"/>
  <c r="V143" i="13"/>
  <c r="N143" i="13"/>
  <c r="F143" i="13"/>
  <c r="AK143" i="13"/>
  <c r="AC143" i="13"/>
  <c r="U143" i="13"/>
  <c r="M143" i="13"/>
  <c r="E143" i="13"/>
  <c r="AH143" i="13"/>
  <c r="AA143" i="13"/>
  <c r="S143" i="13"/>
  <c r="K143" i="13"/>
  <c r="C143" i="13"/>
  <c r="AG143" i="13"/>
  <c r="Z143" i="13"/>
  <c r="R143" i="13"/>
  <c r="J143" i="13"/>
  <c r="B143" i="13"/>
  <c r="AQ143" i="13"/>
  <c r="AF143" i="13"/>
  <c r="Y143" i="13"/>
  <c r="Q143" i="13"/>
  <c r="I143" i="13"/>
  <c r="AB143" i="13"/>
  <c r="T143" i="13"/>
  <c r="L143" i="13"/>
  <c r="D143" i="13"/>
  <c r="AJ143" i="13"/>
  <c r="AH146" i="19" l="1"/>
  <c r="AM145" i="19"/>
  <c r="AK145" i="19"/>
  <c r="X145" i="19"/>
  <c r="R145" i="19"/>
  <c r="D145" i="19"/>
  <c r="I145" i="19"/>
  <c r="AE145" i="19"/>
  <c r="V145" i="19"/>
  <c r="AL145" i="19"/>
  <c r="AJ145" i="19"/>
  <c r="P145" i="19"/>
  <c r="AA145" i="19"/>
  <c r="K145" i="19"/>
  <c r="H145" i="19"/>
  <c r="AI145" i="19"/>
  <c r="W145" i="19"/>
  <c r="Q145" i="19"/>
  <c r="C145" i="19"/>
  <c r="G145" i="19"/>
  <c r="AG145" i="19"/>
  <c r="O145" i="19"/>
  <c r="Z145" i="19"/>
  <c r="F145" i="19"/>
  <c r="B145" i="19"/>
  <c r="AF145" i="19"/>
  <c r="T145" i="19"/>
  <c r="Y145" i="19"/>
  <c r="E145" i="19"/>
  <c r="AN145" i="19"/>
  <c r="AD145" i="19"/>
  <c r="AH145" i="19" s="1"/>
  <c r="S145" i="19"/>
  <c r="U145" i="19"/>
  <c r="M145" i="19"/>
  <c r="AO145" i="19"/>
  <c r="A144" i="19"/>
  <c r="AB145" i="19"/>
  <c r="L145" i="19"/>
  <c r="J145" i="19"/>
  <c r="AC145" i="19"/>
  <c r="N145" i="19"/>
  <c r="AR143" i="13"/>
  <c r="AS143" i="13"/>
  <c r="AN142" i="13"/>
  <c r="AM142" i="13"/>
  <c r="AI143" i="13"/>
  <c r="AQ142" i="13"/>
  <c r="AF142" i="13"/>
  <c r="Y142" i="13"/>
  <c r="Q142" i="13"/>
  <c r="I142" i="13"/>
  <c r="AP142" i="13"/>
  <c r="AE142" i="13"/>
  <c r="X142" i="13"/>
  <c r="P142" i="13"/>
  <c r="H142" i="13"/>
  <c r="A141" i="13"/>
  <c r="AO142" i="13"/>
  <c r="AL142" i="13"/>
  <c r="W142" i="13"/>
  <c r="O142" i="13"/>
  <c r="G142" i="13"/>
  <c r="AD142" i="13"/>
  <c r="V142" i="13"/>
  <c r="AJ142" i="13"/>
  <c r="AB142" i="13"/>
  <c r="T142" i="13"/>
  <c r="L142" i="13"/>
  <c r="D142" i="13"/>
  <c r="AH142" i="13"/>
  <c r="AA142" i="13"/>
  <c r="S142" i="13"/>
  <c r="K142" i="13"/>
  <c r="C142" i="13"/>
  <c r="AG142" i="13"/>
  <c r="Z142" i="13"/>
  <c r="R142" i="13"/>
  <c r="J142" i="13"/>
  <c r="B142" i="13"/>
  <c r="M142" i="13"/>
  <c r="F142" i="13"/>
  <c r="E142" i="13"/>
  <c r="AC142" i="13"/>
  <c r="U142" i="13"/>
  <c r="N142" i="13"/>
  <c r="AK142" i="13"/>
  <c r="AL144" i="19" l="1"/>
  <c r="AK144" i="19"/>
  <c r="W144" i="19"/>
  <c r="S144" i="19"/>
  <c r="G144" i="19"/>
  <c r="K144" i="19"/>
  <c r="AM144" i="19"/>
  <c r="AJ144" i="19"/>
  <c r="O144" i="19"/>
  <c r="AB144" i="19"/>
  <c r="F144" i="19"/>
  <c r="J144" i="19"/>
  <c r="AI144" i="19"/>
  <c r="V144" i="19"/>
  <c r="R144" i="19"/>
  <c r="E144" i="19"/>
  <c r="I144" i="19"/>
  <c r="AE144" i="19"/>
  <c r="AG144" i="19"/>
  <c r="Y144" i="19"/>
  <c r="Q144" i="19"/>
  <c r="N144" i="19"/>
  <c r="B144" i="19"/>
  <c r="U144" i="19"/>
  <c r="Z144" i="19"/>
  <c r="AO144" i="19"/>
  <c r="AD144" i="19"/>
  <c r="T144" i="19"/>
  <c r="AA144" i="19"/>
  <c r="C144" i="19"/>
  <c r="AF144" i="19"/>
  <c r="M144" i="19"/>
  <c r="AN144" i="19"/>
  <c r="A143" i="19"/>
  <c r="AC144" i="19"/>
  <c r="H144" i="19"/>
  <c r="L144" i="19"/>
  <c r="X144" i="19"/>
  <c r="P144" i="19"/>
  <c r="D144" i="19"/>
  <c r="AS142" i="13"/>
  <c r="AR142" i="13"/>
  <c r="AN141" i="13"/>
  <c r="AM141" i="13"/>
  <c r="AI142" i="13"/>
  <c r="AG141" i="13"/>
  <c r="Z141" i="13"/>
  <c r="R141" i="13"/>
  <c r="J141" i="13"/>
  <c r="B141" i="13"/>
  <c r="AQ141" i="13"/>
  <c r="AF141" i="13"/>
  <c r="Y141" i="13"/>
  <c r="Q141" i="13"/>
  <c r="I141" i="13"/>
  <c r="AP141" i="13"/>
  <c r="AE141" i="13"/>
  <c r="X141" i="13"/>
  <c r="P141" i="13"/>
  <c r="H141" i="13"/>
  <c r="A140" i="13"/>
  <c r="AK141" i="13"/>
  <c r="AC141" i="13"/>
  <c r="U141" i="13"/>
  <c r="M141" i="13"/>
  <c r="E141" i="13"/>
  <c r="AJ141" i="13"/>
  <c r="AB141" i="13"/>
  <c r="T141" i="13"/>
  <c r="L141" i="13"/>
  <c r="D141" i="13"/>
  <c r="AH141" i="13"/>
  <c r="AA141" i="13"/>
  <c r="S141" i="13"/>
  <c r="K141" i="13"/>
  <c r="C141" i="13"/>
  <c r="V141" i="13"/>
  <c r="O141" i="13"/>
  <c r="N141" i="13"/>
  <c r="AO141" i="13"/>
  <c r="G141" i="13"/>
  <c r="AL141" i="13"/>
  <c r="AD141" i="13"/>
  <c r="W141" i="13"/>
  <c r="F141" i="13"/>
  <c r="AH144" i="19" l="1"/>
  <c r="AL143" i="19"/>
  <c r="AN143" i="19"/>
  <c r="A142" i="19"/>
  <c r="Z143" i="19"/>
  <c r="K143" i="19"/>
  <c r="C143" i="19"/>
  <c r="AM143" i="19"/>
  <c r="AJ143" i="19"/>
  <c r="V143" i="19"/>
  <c r="P143" i="19"/>
  <c r="I143" i="19"/>
  <c r="J143" i="19"/>
  <c r="AK143" i="19"/>
  <c r="AC143" i="19"/>
  <c r="Y143" i="19"/>
  <c r="H143" i="19"/>
  <c r="M143" i="19"/>
  <c r="AO143" i="19"/>
  <c r="L143" i="19"/>
  <c r="AI143" i="19"/>
  <c r="U143" i="19"/>
  <c r="O143" i="19"/>
  <c r="G143" i="19"/>
  <c r="D143" i="19"/>
  <c r="AG143" i="19"/>
  <c r="AB143" i="19"/>
  <c r="X143" i="19"/>
  <c r="F143" i="19"/>
  <c r="B143" i="19"/>
  <c r="AD143" i="19"/>
  <c r="AH143" i="19" s="1"/>
  <c r="Q143" i="19"/>
  <c r="S143" i="19"/>
  <c r="AF143" i="19"/>
  <c r="R143" i="19"/>
  <c r="W143" i="19"/>
  <c r="N143" i="19"/>
  <c r="AE143" i="19"/>
  <c r="AA143" i="19"/>
  <c r="T143" i="19"/>
  <c r="E143" i="19"/>
  <c r="AS141" i="13"/>
  <c r="AR141" i="13"/>
  <c r="AN140" i="13"/>
  <c r="AM140" i="13"/>
  <c r="AI141" i="13"/>
  <c r="AH140" i="13"/>
  <c r="AA140" i="13"/>
  <c r="S140" i="13"/>
  <c r="K140" i="13"/>
  <c r="C140" i="13"/>
  <c r="AG140" i="13"/>
  <c r="Z140" i="13"/>
  <c r="R140" i="13"/>
  <c r="J140" i="13"/>
  <c r="B140" i="13"/>
  <c r="AQ140" i="13"/>
  <c r="AF140" i="13"/>
  <c r="Y140" i="13"/>
  <c r="Q140" i="13"/>
  <c r="I140" i="13"/>
  <c r="AD140" i="13"/>
  <c r="V140" i="13"/>
  <c r="N140" i="13"/>
  <c r="F140" i="13"/>
  <c r="AK140" i="13"/>
  <c r="AC140" i="13"/>
  <c r="U140" i="13"/>
  <c r="M140" i="13"/>
  <c r="E140" i="13"/>
  <c r="AJ140" i="13"/>
  <c r="AB140" i="13"/>
  <c r="T140" i="13"/>
  <c r="L140" i="13"/>
  <c r="D140" i="13"/>
  <c r="AL140" i="13"/>
  <c r="X140" i="13"/>
  <c r="A139" i="13"/>
  <c r="W140" i="13"/>
  <c r="P140" i="13"/>
  <c r="AP140" i="13"/>
  <c r="H140" i="13"/>
  <c r="AO140" i="13"/>
  <c r="G140" i="13"/>
  <c r="AE140" i="13"/>
  <c r="O140" i="13"/>
  <c r="AL142" i="19" l="1"/>
  <c r="AJ142" i="19"/>
  <c r="AC142" i="19"/>
  <c r="AA142" i="19"/>
  <c r="E142" i="19"/>
  <c r="N142" i="19"/>
  <c r="AM142" i="19"/>
  <c r="AK142" i="19"/>
  <c r="U142" i="19"/>
  <c r="Q142" i="19"/>
  <c r="L142" i="19"/>
  <c r="F142" i="19"/>
  <c r="AI142" i="19"/>
  <c r="AB142" i="19"/>
  <c r="Z142" i="19"/>
  <c r="D142" i="19"/>
  <c r="H142" i="19"/>
  <c r="AG142" i="19"/>
  <c r="T142" i="19"/>
  <c r="P142" i="19"/>
  <c r="K142" i="19"/>
  <c r="B142" i="19"/>
  <c r="AE142" i="19"/>
  <c r="X142" i="19"/>
  <c r="AF142" i="19"/>
  <c r="W142" i="19"/>
  <c r="Y142" i="19"/>
  <c r="C142" i="19"/>
  <c r="AO142" i="19"/>
  <c r="AD142" i="19"/>
  <c r="S142" i="19"/>
  <c r="O142" i="19"/>
  <c r="I142" i="19"/>
  <c r="V142" i="19"/>
  <c r="J142" i="19"/>
  <c r="AN142" i="19"/>
  <c r="A141" i="19"/>
  <c r="R142" i="19"/>
  <c r="M142" i="19"/>
  <c r="G142" i="19"/>
  <c r="AS140" i="13"/>
  <c r="AR140" i="13"/>
  <c r="AN139" i="13"/>
  <c r="AM139" i="13"/>
  <c r="AI140" i="13"/>
  <c r="AJ139" i="13"/>
  <c r="AB139" i="13"/>
  <c r="T139" i="13"/>
  <c r="L139" i="13"/>
  <c r="D139" i="13"/>
  <c r="AH139" i="13"/>
  <c r="AA139" i="13"/>
  <c r="S139" i="13"/>
  <c r="K139" i="13"/>
  <c r="C139" i="13"/>
  <c r="AG139" i="13"/>
  <c r="Z139" i="13"/>
  <c r="R139" i="13"/>
  <c r="J139" i="13"/>
  <c r="B139" i="13"/>
  <c r="AO139" i="13"/>
  <c r="AL139" i="13"/>
  <c r="W139" i="13"/>
  <c r="O139" i="13"/>
  <c r="G139" i="13"/>
  <c r="AD139" i="13"/>
  <c r="V139" i="13"/>
  <c r="N139" i="13"/>
  <c r="F139" i="13"/>
  <c r="AK139" i="13"/>
  <c r="AC139" i="13"/>
  <c r="U139" i="13"/>
  <c r="M139" i="13"/>
  <c r="E139" i="13"/>
  <c r="AP139" i="13"/>
  <c r="H139" i="13"/>
  <c r="AF139" i="13"/>
  <c r="AE139" i="13"/>
  <c r="Y139" i="13"/>
  <c r="Q139" i="13"/>
  <c r="P139" i="13"/>
  <c r="AQ139" i="13"/>
  <c r="I139" i="13"/>
  <c r="A138" i="13"/>
  <c r="X139" i="13"/>
  <c r="AH142" i="19" l="1"/>
  <c r="X141" i="19"/>
  <c r="AL141" i="19"/>
  <c r="AK141" i="19"/>
  <c r="T141" i="19"/>
  <c r="W141" i="19"/>
  <c r="G141" i="19"/>
  <c r="L141" i="19"/>
  <c r="AA141" i="19"/>
  <c r="AE141" i="19"/>
  <c r="S141" i="19"/>
  <c r="U141" i="19"/>
  <c r="F141" i="19"/>
  <c r="B141" i="19"/>
  <c r="I141" i="19"/>
  <c r="AM141" i="19"/>
  <c r="AJ141" i="19"/>
  <c r="H141" i="19"/>
  <c r="AI141" i="19"/>
  <c r="V141" i="19"/>
  <c r="AF141" i="19"/>
  <c r="Z141" i="19"/>
  <c r="R141" i="19"/>
  <c r="M141" i="19"/>
  <c r="A140" i="19"/>
  <c r="AB141" i="19"/>
  <c r="AD141" i="19"/>
  <c r="AH141" i="19" s="1"/>
  <c r="P141" i="19"/>
  <c r="Q141" i="19"/>
  <c r="E141" i="19"/>
  <c r="AO141" i="19"/>
  <c r="C141" i="19"/>
  <c r="AN141" i="19"/>
  <c r="AG141" i="19"/>
  <c r="Y141" i="19"/>
  <c r="AC141" i="19"/>
  <c r="K141" i="19"/>
  <c r="O141" i="19"/>
  <c r="J141" i="19"/>
  <c r="N141" i="19"/>
  <c r="D141" i="19"/>
  <c r="AS139" i="13"/>
  <c r="AR139" i="13"/>
  <c r="AN138" i="13"/>
  <c r="AM138" i="13"/>
  <c r="AI139" i="13"/>
  <c r="AK138" i="13"/>
  <c r="AC138" i="13"/>
  <c r="U138" i="13"/>
  <c r="M138" i="13"/>
  <c r="E138" i="13"/>
  <c r="AJ138" i="13"/>
  <c r="AB138" i="13"/>
  <c r="T138" i="13"/>
  <c r="L138" i="13"/>
  <c r="D138" i="13"/>
  <c r="AH138" i="13"/>
  <c r="AA138" i="13"/>
  <c r="S138" i="13"/>
  <c r="K138" i="13"/>
  <c r="C138" i="13"/>
  <c r="AP138" i="13"/>
  <c r="AE138" i="13"/>
  <c r="X138" i="13"/>
  <c r="P138" i="13"/>
  <c r="H138" i="13"/>
  <c r="A137" i="13"/>
  <c r="AO138" i="13"/>
  <c r="AL138" i="13"/>
  <c r="W138" i="13"/>
  <c r="O138" i="13"/>
  <c r="G138" i="13"/>
  <c r="AD138" i="13"/>
  <c r="V138" i="13"/>
  <c r="N138" i="13"/>
  <c r="F138" i="13"/>
  <c r="Q138" i="13"/>
  <c r="J138" i="13"/>
  <c r="AQ138" i="13"/>
  <c r="I138" i="13"/>
  <c r="AG138" i="13"/>
  <c r="B138" i="13"/>
  <c r="Z138" i="13"/>
  <c r="Y138" i="13"/>
  <c r="R138" i="13"/>
  <c r="AF138" i="13"/>
  <c r="AB140" i="19" l="1"/>
  <c r="AL140" i="19"/>
  <c r="AK140" i="19"/>
  <c r="S140" i="19"/>
  <c r="P140" i="19"/>
  <c r="L140" i="19"/>
  <c r="F140" i="19"/>
  <c r="H140" i="19"/>
  <c r="AG140" i="19"/>
  <c r="R140" i="19"/>
  <c r="O140" i="19"/>
  <c r="K140" i="19"/>
  <c r="B140" i="19"/>
  <c r="A139" i="19"/>
  <c r="G140" i="19"/>
  <c r="Y140" i="19"/>
  <c r="AF140" i="19"/>
  <c r="U140" i="19"/>
  <c r="X140" i="19"/>
  <c r="C140" i="19"/>
  <c r="AM140" i="19"/>
  <c r="AJ140" i="19"/>
  <c r="AA140" i="19"/>
  <c r="E140" i="19"/>
  <c r="AI140" i="19"/>
  <c r="D140" i="19"/>
  <c r="AE140" i="19"/>
  <c r="T140" i="19"/>
  <c r="W140" i="19"/>
  <c r="J140" i="19"/>
  <c r="AO140" i="19"/>
  <c r="AD140" i="19"/>
  <c r="AC140" i="19"/>
  <c r="V140" i="19"/>
  <c r="I140" i="19"/>
  <c r="AN140" i="19"/>
  <c r="Q140" i="19"/>
  <c r="M140" i="19"/>
  <c r="N140" i="19"/>
  <c r="Z140" i="19"/>
  <c r="AS138" i="13"/>
  <c r="AR138" i="13"/>
  <c r="AN137" i="13"/>
  <c r="AM137" i="13"/>
  <c r="AI138" i="13"/>
  <c r="AD137" i="13"/>
  <c r="V137" i="13"/>
  <c r="N137" i="13"/>
  <c r="F137" i="13"/>
  <c r="AK137" i="13"/>
  <c r="AC137" i="13"/>
  <c r="U137" i="13"/>
  <c r="M137" i="13"/>
  <c r="E137" i="13"/>
  <c r="AJ137" i="13"/>
  <c r="AB137" i="13"/>
  <c r="T137" i="13"/>
  <c r="L137" i="13"/>
  <c r="D137" i="13"/>
  <c r="AQ137" i="13"/>
  <c r="AF137" i="13"/>
  <c r="Y137" i="13"/>
  <c r="Q137" i="13"/>
  <c r="I137" i="13"/>
  <c r="AP137" i="13"/>
  <c r="AE137" i="13"/>
  <c r="X137" i="13"/>
  <c r="P137" i="13"/>
  <c r="H137" i="13"/>
  <c r="A136" i="13"/>
  <c r="AO137" i="13"/>
  <c r="AL137" i="13"/>
  <c r="W137" i="13"/>
  <c r="O137" i="13"/>
  <c r="G137" i="13"/>
  <c r="Z137" i="13"/>
  <c r="S137" i="13"/>
  <c r="R137" i="13"/>
  <c r="K137" i="13"/>
  <c r="AH137" i="13"/>
  <c r="C137" i="13"/>
  <c r="AG137" i="13"/>
  <c r="B137" i="13"/>
  <c r="AA137" i="13"/>
  <c r="J137" i="13"/>
  <c r="AH140" i="19" l="1"/>
  <c r="AM139" i="19"/>
  <c r="AJ139" i="19"/>
  <c r="Z139" i="19"/>
  <c r="T139" i="19"/>
  <c r="H139" i="19"/>
  <c r="C139" i="19"/>
  <c r="AL139" i="19"/>
  <c r="AK139" i="19"/>
  <c r="R139" i="19"/>
  <c r="AC139" i="19"/>
  <c r="G139" i="19"/>
  <c r="L139" i="19"/>
  <c r="AN139" i="19"/>
  <c r="AI139" i="19"/>
  <c r="Y139" i="19"/>
  <c r="S139" i="19"/>
  <c r="N139" i="19"/>
  <c r="D139" i="19"/>
  <c r="A138" i="19"/>
  <c r="U139" i="19"/>
  <c r="I139" i="19"/>
  <c r="J139" i="19"/>
  <c r="AG139" i="19"/>
  <c r="Q139" i="19"/>
  <c r="AB139" i="19"/>
  <c r="F139" i="19"/>
  <c r="B139" i="19"/>
  <c r="AF139" i="19"/>
  <c r="X139" i="19"/>
  <c r="AA139" i="19"/>
  <c r="M139" i="19"/>
  <c r="AD139" i="19"/>
  <c r="W139" i="19"/>
  <c r="O139" i="19"/>
  <c r="E139" i="19"/>
  <c r="AO139" i="19"/>
  <c r="AE139" i="19"/>
  <c r="V139" i="19"/>
  <c r="P139" i="19"/>
  <c r="K139" i="19"/>
  <c r="AR137" i="13"/>
  <c r="AS137" i="13"/>
  <c r="AN136" i="13"/>
  <c r="AM136" i="13"/>
  <c r="AI137" i="13"/>
  <c r="AO136" i="13"/>
  <c r="AL136" i="13"/>
  <c r="W136" i="13"/>
  <c r="O136" i="13"/>
  <c r="G136" i="13"/>
  <c r="AD136" i="13"/>
  <c r="V136" i="13"/>
  <c r="N136" i="13"/>
  <c r="F136" i="13"/>
  <c r="AK136" i="13"/>
  <c r="AC136" i="13"/>
  <c r="U136" i="13"/>
  <c r="M136" i="13"/>
  <c r="E136" i="13"/>
  <c r="AG136" i="13"/>
  <c r="Z136" i="13"/>
  <c r="R136" i="13"/>
  <c r="J136" i="13"/>
  <c r="B136" i="13"/>
  <c r="AQ136" i="13"/>
  <c r="AF136" i="13"/>
  <c r="Y136" i="13"/>
  <c r="Q136" i="13"/>
  <c r="I136" i="13"/>
  <c r="AP136" i="13"/>
  <c r="AE136" i="13"/>
  <c r="X136" i="13"/>
  <c r="P136" i="13"/>
  <c r="H136" i="13"/>
  <c r="A135" i="13"/>
  <c r="AH136" i="13"/>
  <c r="C136" i="13"/>
  <c r="AB136" i="13"/>
  <c r="AA136" i="13"/>
  <c r="T136" i="13"/>
  <c r="L136" i="13"/>
  <c r="K136" i="13"/>
  <c r="AJ136" i="13"/>
  <c r="D136" i="13"/>
  <c r="S136" i="13"/>
  <c r="AH139" i="19" l="1"/>
  <c r="AM138" i="19"/>
  <c r="AJ138" i="19"/>
  <c r="Y138" i="19"/>
  <c r="AA138" i="19"/>
  <c r="E138" i="19"/>
  <c r="F138" i="19"/>
  <c r="AK138" i="19"/>
  <c r="O138" i="19"/>
  <c r="AL138" i="19"/>
  <c r="Q138" i="19"/>
  <c r="L138" i="19"/>
  <c r="AF138" i="19"/>
  <c r="X138" i="19"/>
  <c r="Z138" i="19"/>
  <c r="AE138" i="19"/>
  <c r="P138" i="19"/>
  <c r="W138" i="19"/>
  <c r="K138" i="19"/>
  <c r="B138" i="19"/>
  <c r="U138" i="19"/>
  <c r="A137" i="19"/>
  <c r="AI138" i="19"/>
  <c r="AC138" i="19"/>
  <c r="V138" i="19"/>
  <c r="C138" i="19"/>
  <c r="S138" i="19"/>
  <c r="AN138" i="19"/>
  <c r="N138" i="19"/>
  <c r="G138" i="19"/>
  <c r="AG138" i="19"/>
  <c r="J138" i="19"/>
  <c r="R138" i="19"/>
  <c r="D138" i="19"/>
  <c r="AO138" i="19"/>
  <c r="AD138" i="19"/>
  <c r="AB138" i="19"/>
  <c r="T138" i="19"/>
  <c r="I138" i="19"/>
  <c r="M138" i="19"/>
  <c r="H138" i="19"/>
  <c r="AS136" i="13"/>
  <c r="AR136" i="13"/>
  <c r="AN135" i="13"/>
  <c r="AM135" i="13"/>
  <c r="AI136" i="13"/>
  <c r="AP135" i="13"/>
  <c r="AE135" i="13"/>
  <c r="X135" i="13"/>
  <c r="P135" i="13"/>
  <c r="H135" i="13"/>
  <c r="A134" i="13"/>
  <c r="AO135" i="13"/>
  <c r="AL135" i="13"/>
  <c r="W135" i="13"/>
  <c r="O135" i="13"/>
  <c r="G135" i="13"/>
  <c r="AD135" i="13"/>
  <c r="V135" i="13"/>
  <c r="N135" i="13"/>
  <c r="F135" i="13"/>
  <c r="AH135" i="13"/>
  <c r="AA135" i="13"/>
  <c r="S135" i="13"/>
  <c r="K135" i="13"/>
  <c r="C135" i="13"/>
  <c r="AG135" i="13"/>
  <c r="Z135" i="13"/>
  <c r="R135" i="13"/>
  <c r="J135" i="13"/>
  <c r="B135" i="13"/>
  <c r="AQ135" i="13"/>
  <c r="AF135" i="13"/>
  <c r="Y135" i="13"/>
  <c r="Q135" i="13"/>
  <c r="I135" i="13"/>
  <c r="L135" i="13"/>
  <c r="AK135" i="13"/>
  <c r="E135" i="13"/>
  <c r="AJ135" i="13"/>
  <c r="D135" i="13"/>
  <c r="AC135" i="13"/>
  <c r="U135" i="13"/>
  <c r="T135" i="13"/>
  <c r="M135" i="13"/>
  <c r="AB135" i="13"/>
  <c r="AH138" i="19" l="1"/>
  <c r="AM137" i="19"/>
  <c r="AK137" i="19"/>
  <c r="X137" i="19"/>
  <c r="S137" i="19"/>
  <c r="H137" i="19"/>
  <c r="K137" i="19"/>
  <c r="AI137" i="19"/>
  <c r="AG137" i="19"/>
  <c r="O137" i="19"/>
  <c r="AA137" i="19"/>
  <c r="F137" i="19"/>
  <c r="B137" i="19"/>
  <c r="AO137" i="19"/>
  <c r="AC137" i="19"/>
  <c r="L137" i="19"/>
  <c r="AL137" i="19"/>
  <c r="P137" i="19"/>
  <c r="D137" i="19"/>
  <c r="R137" i="19"/>
  <c r="AF137" i="19"/>
  <c r="V137" i="19"/>
  <c r="Q137" i="19"/>
  <c r="M137" i="19"/>
  <c r="G137" i="19"/>
  <c r="AE137" i="19"/>
  <c r="U137" i="19"/>
  <c r="Z137" i="19"/>
  <c r="E137" i="19"/>
  <c r="AB137" i="19"/>
  <c r="W137" i="19"/>
  <c r="N137" i="19"/>
  <c r="C137" i="19"/>
  <c r="AN137" i="19"/>
  <c r="AD137" i="19"/>
  <c r="AH137" i="19" s="1"/>
  <c r="T137" i="19"/>
  <c r="Y137" i="19"/>
  <c r="J137" i="19"/>
  <c r="A136" i="19"/>
  <c r="I137" i="19"/>
  <c r="AJ137" i="19"/>
  <c r="AR135" i="13"/>
  <c r="AS135" i="13"/>
  <c r="AN134" i="13"/>
  <c r="AM134" i="13"/>
  <c r="AI135" i="13"/>
  <c r="AQ134" i="13"/>
  <c r="AF134" i="13"/>
  <c r="Y134" i="13"/>
  <c r="Q134" i="13"/>
  <c r="I134" i="13"/>
  <c r="AP134" i="13"/>
  <c r="AE134" i="13"/>
  <c r="X134" i="13"/>
  <c r="P134" i="13"/>
  <c r="H134" i="13"/>
  <c r="A133" i="13"/>
  <c r="AO134" i="13"/>
  <c r="AL134" i="13"/>
  <c r="W134" i="13"/>
  <c r="O134" i="13"/>
  <c r="G134" i="13"/>
  <c r="AJ134" i="13"/>
  <c r="AB134" i="13"/>
  <c r="T134" i="13"/>
  <c r="L134" i="13"/>
  <c r="D134" i="13"/>
  <c r="AH134" i="13"/>
  <c r="AA134" i="13"/>
  <c r="S134" i="13"/>
  <c r="K134" i="13"/>
  <c r="C134" i="13"/>
  <c r="AG134" i="13"/>
  <c r="Z134" i="13"/>
  <c r="R134" i="13"/>
  <c r="J134" i="13"/>
  <c r="B134" i="13"/>
  <c r="U134" i="13"/>
  <c r="N134" i="13"/>
  <c r="M134" i="13"/>
  <c r="F134" i="13"/>
  <c r="AD134" i="13"/>
  <c r="AC134" i="13"/>
  <c r="V134" i="13"/>
  <c r="AK134" i="13"/>
  <c r="E134" i="13"/>
  <c r="AL136" i="19" l="1"/>
  <c r="AK136" i="19"/>
  <c r="W136" i="19"/>
  <c r="X136" i="19"/>
  <c r="E136" i="19"/>
  <c r="F136" i="19"/>
  <c r="T136" i="19"/>
  <c r="H136" i="19"/>
  <c r="AG136" i="19"/>
  <c r="AA136" i="19"/>
  <c r="AC136" i="19"/>
  <c r="K136" i="19"/>
  <c r="B136" i="19"/>
  <c r="Y136" i="19"/>
  <c r="O136" i="19"/>
  <c r="L136" i="19"/>
  <c r="V136" i="19"/>
  <c r="AE136" i="19"/>
  <c r="Q136" i="19"/>
  <c r="AB136" i="19"/>
  <c r="C136" i="19"/>
  <c r="N136" i="19"/>
  <c r="AF136" i="19"/>
  <c r="Z136" i="19"/>
  <c r="R136" i="19"/>
  <c r="J136" i="19"/>
  <c r="A135" i="19"/>
  <c r="M136" i="19"/>
  <c r="AM136" i="19"/>
  <c r="U136" i="19"/>
  <c r="D136" i="19"/>
  <c r="AO136" i="19"/>
  <c r="AD136" i="19"/>
  <c r="P136" i="19"/>
  <c r="S136" i="19"/>
  <c r="I136" i="19"/>
  <c r="AN136" i="19"/>
  <c r="AJ136" i="19"/>
  <c r="G136" i="19"/>
  <c r="AI136" i="19"/>
  <c r="AS134" i="13"/>
  <c r="AR134" i="13"/>
  <c r="AN133" i="13"/>
  <c r="AM133" i="13"/>
  <c r="AI134" i="13"/>
  <c r="AG133" i="13"/>
  <c r="Z133" i="13"/>
  <c r="R133" i="13"/>
  <c r="J133" i="13"/>
  <c r="B133" i="13"/>
  <c r="AQ133" i="13"/>
  <c r="AF133" i="13"/>
  <c r="Y133" i="13"/>
  <c r="Q133" i="13"/>
  <c r="I133" i="13"/>
  <c r="AP133" i="13"/>
  <c r="AE133" i="13"/>
  <c r="X133" i="13"/>
  <c r="P133" i="13"/>
  <c r="H133" i="13"/>
  <c r="A132" i="13"/>
  <c r="AK133" i="13"/>
  <c r="AC133" i="13"/>
  <c r="U133" i="13"/>
  <c r="M133" i="13"/>
  <c r="E133" i="13"/>
  <c r="AJ133" i="13"/>
  <c r="AB133" i="13"/>
  <c r="T133" i="13"/>
  <c r="L133" i="13"/>
  <c r="D133" i="13"/>
  <c r="AH133" i="13"/>
  <c r="AA133" i="13"/>
  <c r="S133" i="13"/>
  <c r="K133" i="13"/>
  <c r="C133" i="13"/>
  <c r="AD133" i="13"/>
  <c r="W133" i="13"/>
  <c r="V133" i="13"/>
  <c r="O133" i="13"/>
  <c r="AO133" i="13"/>
  <c r="G133" i="13"/>
  <c r="F133" i="13"/>
  <c r="AL133" i="13"/>
  <c r="N133" i="13"/>
  <c r="AH136" i="19" l="1"/>
  <c r="AL135" i="19"/>
  <c r="AJ135" i="19"/>
  <c r="V135" i="19"/>
  <c r="Q135" i="19"/>
  <c r="H135" i="19"/>
  <c r="K135" i="19"/>
  <c r="AM135" i="19"/>
  <c r="AK135" i="19"/>
  <c r="G135" i="19"/>
  <c r="AI135" i="19"/>
  <c r="U135" i="19"/>
  <c r="P135" i="19"/>
  <c r="N135" i="19"/>
  <c r="C135" i="19"/>
  <c r="AB135" i="19"/>
  <c r="A134" i="19"/>
  <c r="I135" i="19"/>
  <c r="Z135" i="19"/>
  <c r="AG135" i="19"/>
  <c r="T135" i="19"/>
  <c r="Y135" i="19"/>
  <c r="F135" i="19"/>
  <c r="B135" i="19"/>
  <c r="AE135" i="19"/>
  <c r="X135" i="19"/>
  <c r="E135" i="19"/>
  <c r="AF135" i="19"/>
  <c r="S135" i="19"/>
  <c r="O135" i="19"/>
  <c r="M135" i="19"/>
  <c r="AN135" i="19"/>
  <c r="AA135" i="19"/>
  <c r="L135" i="19"/>
  <c r="D135" i="19"/>
  <c r="AO135" i="19"/>
  <c r="AD135" i="19"/>
  <c r="R135" i="19"/>
  <c r="W135" i="19"/>
  <c r="J135" i="19"/>
  <c r="AC135" i="19"/>
  <c r="AS133" i="13"/>
  <c r="AR133" i="13"/>
  <c r="AN132" i="13"/>
  <c r="AM132" i="13"/>
  <c r="AI133" i="13"/>
  <c r="AH132" i="13"/>
  <c r="AA132" i="13"/>
  <c r="S132" i="13"/>
  <c r="K132" i="13"/>
  <c r="C132" i="13"/>
  <c r="AG132" i="13"/>
  <c r="Z132" i="13"/>
  <c r="R132" i="13"/>
  <c r="J132" i="13"/>
  <c r="B132" i="13"/>
  <c r="AQ132" i="13"/>
  <c r="AF132" i="13"/>
  <c r="Y132" i="13"/>
  <c r="Q132" i="13"/>
  <c r="I132" i="13"/>
  <c r="AD132" i="13"/>
  <c r="V132" i="13"/>
  <c r="N132" i="13"/>
  <c r="F132" i="13"/>
  <c r="AK132" i="13"/>
  <c r="AC132" i="13"/>
  <c r="U132" i="13"/>
  <c r="M132" i="13"/>
  <c r="E132" i="13"/>
  <c r="AJ132" i="13"/>
  <c r="AB132" i="13"/>
  <c r="T132" i="13"/>
  <c r="L132" i="13"/>
  <c r="D132" i="13"/>
  <c r="AO132" i="13"/>
  <c r="G132" i="13"/>
  <c r="AE132" i="13"/>
  <c r="AL132" i="13"/>
  <c r="X132" i="13"/>
  <c r="A131" i="13"/>
  <c r="P132" i="13"/>
  <c r="O132" i="13"/>
  <c r="AP132" i="13"/>
  <c r="H132" i="13"/>
  <c r="W132" i="13"/>
  <c r="AH135" i="19" l="1"/>
  <c r="AL134" i="19"/>
  <c r="AJ134" i="19"/>
  <c r="AC134" i="19"/>
  <c r="V134" i="19"/>
  <c r="E134" i="19"/>
  <c r="F134" i="19"/>
  <c r="AK134" i="19"/>
  <c r="AB134" i="19"/>
  <c r="L134" i="19"/>
  <c r="X134" i="19"/>
  <c r="C134" i="19"/>
  <c r="O134" i="19"/>
  <c r="AM134" i="19"/>
  <c r="U134" i="19"/>
  <c r="H134" i="19"/>
  <c r="AI134" i="19"/>
  <c r="Y134" i="19"/>
  <c r="T134" i="19"/>
  <c r="D134" i="19"/>
  <c r="G134" i="19"/>
  <c r="AG134" i="19"/>
  <c r="Q134" i="19"/>
  <c r="AA134" i="19"/>
  <c r="K134" i="19"/>
  <c r="B134" i="19"/>
  <c r="AO134" i="19"/>
  <c r="A133" i="19"/>
  <c r="M134" i="19"/>
  <c r="N134" i="19"/>
  <c r="AF134" i="19"/>
  <c r="AE134" i="19"/>
  <c r="J134" i="19"/>
  <c r="Z134" i="19"/>
  <c r="P134" i="19"/>
  <c r="S134" i="19"/>
  <c r="AN134" i="19"/>
  <c r="AD134" i="19"/>
  <c r="W134" i="19"/>
  <c r="R134" i="19"/>
  <c r="I134" i="19"/>
  <c r="AR132" i="13"/>
  <c r="AS132" i="13"/>
  <c r="AN131" i="13"/>
  <c r="AM131" i="13"/>
  <c r="AI132" i="13"/>
  <c r="AJ131" i="13"/>
  <c r="AB131" i="13"/>
  <c r="T131" i="13"/>
  <c r="L131" i="13"/>
  <c r="D131" i="13"/>
  <c r="AH131" i="13"/>
  <c r="AA131" i="13"/>
  <c r="S131" i="13"/>
  <c r="K131" i="13"/>
  <c r="C131" i="13"/>
  <c r="AG131" i="13"/>
  <c r="Z131" i="13"/>
  <c r="R131" i="13"/>
  <c r="J131" i="13"/>
  <c r="B131" i="13"/>
  <c r="AO131" i="13"/>
  <c r="AL131" i="13"/>
  <c r="W131" i="13"/>
  <c r="O131" i="13"/>
  <c r="G131" i="13"/>
  <c r="AD131" i="13"/>
  <c r="V131" i="13"/>
  <c r="N131" i="13"/>
  <c r="F131" i="13"/>
  <c r="AK131" i="13"/>
  <c r="AC131" i="13"/>
  <c r="U131" i="13"/>
  <c r="M131" i="13"/>
  <c r="E131" i="13"/>
  <c r="P131" i="13"/>
  <c r="AQ131" i="13"/>
  <c r="I131" i="13"/>
  <c r="AP131" i="13"/>
  <c r="H131" i="13"/>
  <c r="AF131" i="13"/>
  <c r="Y131" i="13"/>
  <c r="X131" i="13"/>
  <c r="A130" i="13"/>
  <c r="Q131" i="13"/>
  <c r="AE131" i="13"/>
  <c r="AH134" i="19" l="1"/>
  <c r="AM133" i="19"/>
  <c r="AJ133" i="19"/>
  <c r="X133" i="19"/>
  <c r="T133" i="19"/>
  <c r="H133" i="19"/>
  <c r="D133" i="19"/>
  <c r="A132" i="19"/>
  <c r="AB133" i="19"/>
  <c r="K133" i="19"/>
  <c r="AL133" i="19"/>
  <c r="AK133" i="19"/>
  <c r="P133" i="19"/>
  <c r="AA133" i="19"/>
  <c r="G133" i="19"/>
  <c r="C133" i="19"/>
  <c r="AO133" i="19"/>
  <c r="I133" i="19"/>
  <c r="AI133" i="19"/>
  <c r="W133" i="19"/>
  <c r="S133" i="19"/>
  <c r="N133" i="19"/>
  <c r="L133" i="19"/>
  <c r="AE133" i="19"/>
  <c r="O133" i="19"/>
  <c r="R133" i="19"/>
  <c r="F133" i="19"/>
  <c r="B133" i="19"/>
  <c r="AF133" i="19"/>
  <c r="V133" i="19"/>
  <c r="Q133" i="19"/>
  <c r="M133" i="19"/>
  <c r="AD133" i="19"/>
  <c r="AC133" i="19"/>
  <c r="Y133" i="19"/>
  <c r="E133" i="19"/>
  <c r="AN133" i="19"/>
  <c r="AG133" i="19"/>
  <c r="U133" i="19"/>
  <c r="Z133" i="19"/>
  <c r="J133" i="19"/>
  <c r="AS131" i="13"/>
  <c r="AR131" i="13"/>
  <c r="AN130" i="13"/>
  <c r="AM130" i="13"/>
  <c r="AI131" i="13"/>
  <c r="AK130" i="13"/>
  <c r="AC130" i="13"/>
  <c r="U130" i="13"/>
  <c r="M130" i="13"/>
  <c r="E130" i="13"/>
  <c r="AJ130" i="13"/>
  <c r="AB130" i="13"/>
  <c r="T130" i="13"/>
  <c r="L130" i="13"/>
  <c r="D130" i="13"/>
  <c r="AH130" i="13"/>
  <c r="AA130" i="13"/>
  <c r="S130" i="13"/>
  <c r="K130" i="13"/>
  <c r="C130" i="13"/>
  <c r="AP130" i="13"/>
  <c r="AE130" i="13"/>
  <c r="X130" i="13"/>
  <c r="P130" i="13"/>
  <c r="H130" i="13"/>
  <c r="A129" i="13"/>
  <c r="AO130" i="13"/>
  <c r="AL130" i="13"/>
  <c r="W130" i="13"/>
  <c r="O130" i="13"/>
  <c r="G130" i="13"/>
  <c r="AD130" i="13"/>
  <c r="V130" i="13"/>
  <c r="N130" i="13"/>
  <c r="F130" i="13"/>
  <c r="Y130" i="13"/>
  <c r="R130" i="13"/>
  <c r="Q130" i="13"/>
  <c r="J130" i="13"/>
  <c r="AG130" i="13"/>
  <c r="B130" i="13"/>
  <c r="AF130" i="13"/>
  <c r="Z130" i="13"/>
  <c r="AQ130" i="13"/>
  <c r="I130" i="13"/>
  <c r="AH133" i="19" l="1"/>
  <c r="AM132" i="19"/>
  <c r="AJ132" i="19"/>
  <c r="W132" i="19"/>
  <c r="S132" i="19"/>
  <c r="E132" i="19"/>
  <c r="F132" i="19"/>
  <c r="AN132" i="19"/>
  <c r="A131" i="19"/>
  <c r="M132" i="19"/>
  <c r="N132" i="19"/>
  <c r="AL132" i="19"/>
  <c r="AK132" i="19"/>
  <c r="O132" i="19"/>
  <c r="Z132" i="19"/>
  <c r="L132" i="19"/>
  <c r="H132" i="19"/>
  <c r="AI132" i="19"/>
  <c r="V132" i="19"/>
  <c r="R132" i="19"/>
  <c r="D132" i="19"/>
  <c r="G132" i="19"/>
  <c r="Q132" i="19"/>
  <c r="AG132" i="19"/>
  <c r="AC132" i="19"/>
  <c r="Y132" i="19"/>
  <c r="K132" i="19"/>
  <c r="B132" i="19"/>
  <c r="AA132" i="19"/>
  <c r="AF132" i="19"/>
  <c r="U132" i="19"/>
  <c r="X132" i="19"/>
  <c r="C132" i="19"/>
  <c r="AE132" i="19"/>
  <c r="AB132" i="19"/>
  <c r="J132" i="19"/>
  <c r="AO132" i="19"/>
  <c r="AD132" i="19"/>
  <c r="AH132" i="19" s="1"/>
  <c r="T132" i="19"/>
  <c r="P132" i="19"/>
  <c r="I132" i="19"/>
  <c r="AS130" i="13"/>
  <c r="AR130" i="13"/>
  <c r="AN129" i="13"/>
  <c r="AM129" i="13"/>
  <c r="AI130" i="13"/>
  <c r="AD129" i="13"/>
  <c r="V129" i="13"/>
  <c r="N129" i="13"/>
  <c r="F129" i="13"/>
  <c r="AK129" i="13"/>
  <c r="AC129" i="13"/>
  <c r="U129" i="13"/>
  <c r="M129" i="13"/>
  <c r="E129" i="13"/>
  <c r="AJ129" i="13"/>
  <c r="AB129" i="13"/>
  <c r="T129" i="13"/>
  <c r="L129" i="13"/>
  <c r="D129" i="13"/>
  <c r="AQ129" i="13"/>
  <c r="AF129" i="13"/>
  <c r="Y129" i="13"/>
  <c r="Q129" i="13"/>
  <c r="I129" i="13"/>
  <c r="AP129" i="13"/>
  <c r="AE129" i="13"/>
  <c r="X129" i="13"/>
  <c r="P129" i="13"/>
  <c r="H129" i="13"/>
  <c r="A128" i="13"/>
  <c r="AO129" i="13"/>
  <c r="AL129" i="13"/>
  <c r="W129" i="13"/>
  <c r="O129" i="13"/>
  <c r="G129" i="13"/>
  <c r="AG129" i="13"/>
  <c r="B129" i="13"/>
  <c r="AA129" i="13"/>
  <c r="Z129" i="13"/>
  <c r="S129" i="13"/>
  <c r="K129" i="13"/>
  <c r="J129" i="13"/>
  <c r="AH129" i="13"/>
  <c r="C129" i="13"/>
  <c r="R129" i="13"/>
  <c r="AM131" i="19" l="1"/>
  <c r="AJ131" i="19"/>
  <c r="V131" i="19"/>
  <c r="R131" i="19"/>
  <c r="H131" i="19"/>
  <c r="L131" i="19"/>
  <c r="AL131" i="19"/>
  <c r="AK131" i="19"/>
  <c r="AC131" i="19"/>
  <c r="Y131" i="19"/>
  <c r="G131" i="19"/>
  <c r="K131" i="19"/>
  <c r="A130" i="19"/>
  <c r="C131" i="19"/>
  <c r="AI131" i="19"/>
  <c r="U131" i="19"/>
  <c r="Q131" i="19"/>
  <c r="N131" i="19"/>
  <c r="D131" i="19"/>
  <c r="AN131" i="19"/>
  <c r="Z131" i="19"/>
  <c r="I131" i="19"/>
  <c r="AG131" i="19"/>
  <c r="AB131" i="19"/>
  <c r="P131" i="19"/>
  <c r="F131" i="19"/>
  <c r="B131" i="19"/>
  <c r="AF131" i="19"/>
  <c r="T131" i="19"/>
  <c r="O131" i="19"/>
  <c r="M131" i="19"/>
  <c r="AD131" i="19"/>
  <c r="AA131" i="19"/>
  <c r="W131" i="19"/>
  <c r="E131" i="19"/>
  <c r="AO131" i="19"/>
  <c r="AE131" i="19"/>
  <c r="S131" i="19"/>
  <c r="X131" i="19"/>
  <c r="J131" i="19"/>
  <c r="AR129" i="13"/>
  <c r="AS129" i="13"/>
  <c r="AN128" i="13"/>
  <c r="AM128" i="13"/>
  <c r="AI129" i="13"/>
  <c r="AO128" i="13"/>
  <c r="AL128" i="13"/>
  <c r="W128" i="13"/>
  <c r="O128" i="13"/>
  <c r="G128" i="13"/>
  <c r="AD128" i="13"/>
  <c r="V128" i="13"/>
  <c r="N128" i="13"/>
  <c r="F128" i="13"/>
  <c r="AK128" i="13"/>
  <c r="AC128" i="13"/>
  <c r="U128" i="13"/>
  <c r="M128" i="13"/>
  <c r="E128" i="13"/>
  <c r="AG128" i="13"/>
  <c r="Z128" i="13"/>
  <c r="R128" i="13"/>
  <c r="J128" i="13"/>
  <c r="B128" i="13"/>
  <c r="AQ128" i="13"/>
  <c r="AF128" i="13"/>
  <c r="Y128" i="13"/>
  <c r="Q128" i="13"/>
  <c r="I128" i="13"/>
  <c r="AP128" i="13"/>
  <c r="AE128" i="13"/>
  <c r="X128" i="13"/>
  <c r="P128" i="13"/>
  <c r="H128" i="13"/>
  <c r="A127" i="13"/>
  <c r="K128" i="13"/>
  <c r="AJ128" i="13"/>
  <c r="D128" i="13"/>
  <c r="AH128" i="13"/>
  <c r="C128" i="13"/>
  <c r="AB128" i="13"/>
  <c r="T128" i="13"/>
  <c r="S128" i="13"/>
  <c r="L128" i="13"/>
  <c r="AA128" i="13"/>
  <c r="AH131" i="19" l="1"/>
  <c r="AM130" i="19"/>
  <c r="AJ130" i="19"/>
  <c r="AC130" i="19"/>
  <c r="Y130" i="19"/>
  <c r="E130" i="19"/>
  <c r="F130" i="19"/>
  <c r="N130" i="19"/>
  <c r="AL130" i="19"/>
  <c r="AK130" i="19"/>
  <c r="U130" i="19"/>
  <c r="Q130" i="19"/>
  <c r="L130" i="19"/>
  <c r="H130" i="19"/>
  <c r="AF130" i="19"/>
  <c r="AB130" i="19"/>
  <c r="X130" i="19"/>
  <c r="D130" i="19"/>
  <c r="G130" i="19"/>
  <c r="AE130" i="19"/>
  <c r="T130" i="19"/>
  <c r="P130" i="19"/>
  <c r="K130" i="19"/>
  <c r="B130" i="19"/>
  <c r="J130" i="19"/>
  <c r="AI130" i="19"/>
  <c r="AA130" i="19"/>
  <c r="W130" i="19"/>
  <c r="C130" i="19"/>
  <c r="V130" i="19"/>
  <c r="AN130" i="19"/>
  <c r="A129" i="19"/>
  <c r="M130" i="19"/>
  <c r="AG130" i="19"/>
  <c r="S130" i="19"/>
  <c r="R130" i="19"/>
  <c r="AO130" i="19"/>
  <c r="AD130" i="19"/>
  <c r="Z130" i="19"/>
  <c r="O130" i="19"/>
  <c r="I130" i="19"/>
  <c r="AS128" i="13"/>
  <c r="AR128" i="13"/>
  <c r="AN127" i="13"/>
  <c r="AM127" i="13"/>
  <c r="AI128" i="13"/>
  <c r="AP127" i="13"/>
  <c r="AE127" i="13"/>
  <c r="X127" i="13"/>
  <c r="P127" i="13"/>
  <c r="H127" i="13"/>
  <c r="AO127" i="13"/>
  <c r="AL127" i="13"/>
  <c r="W127" i="13"/>
  <c r="O127" i="13"/>
  <c r="G127" i="13"/>
  <c r="AD127" i="13"/>
  <c r="V127" i="13"/>
  <c r="N127" i="13"/>
  <c r="F127" i="13"/>
  <c r="AH127" i="13"/>
  <c r="AA127" i="13"/>
  <c r="S127" i="13"/>
  <c r="K127" i="13"/>
  <c r="C127" i="13"/>
  <c r="AG127" i="13"/>
  <c r="Z127" i="13"/>
  <c r="R127" i="13"/>
  <c r="J127" i="13"/>
  <c r="B127" i="13"/>
  <c r="AQ127" i="13"/>
  <c r="AF127" i="13"/>
  <c r="Y127" i="13"/>
  <c r="Q127" i="13"/>
  <c r="I127" i="13"/>
  <c r="T127" i="13"/>
  <c r="M127" i="13"/>
  <c r="L127" i="13"/>
  <c r="AK127" i="13"/>
  <c r="E127" i="13"/>
  <c r="AC127" i="13"/>
  <c r="AB127" i="13"/>
  <c r="U127" i="13"/>
  <c r="A126" i="13"/>
  <c r="AJ127" i="13"/>
  <c r="D127" i="13"/>
  <c r="AH130" i="19" l="1"/>
  <c r="AM129" i="19"/>
  <c r="AK129" i="19"/>
  <c r="AB129" i="19"/>
  <c r="X129" i="19"/>
  <c r="H129" i="19"/>
  <c r="K129" i="19"/>
  <c r="AL129" i="19"/>
  <c r="AJ129" i="19"/>
  <c r="T129" i="19"/>
  <c r="P129" i="19"/>
  <c r="G129" i="19"/>
  <c r="D129" i="19"/>
  <c r="U129" i="19"/>
  <c r="AI129" i="19"/>
  <c r="AA129" i="19"/>
  <c r="W129" i="19"/>
  <c r="N129" i="19"/>
  <c r="C129" i="19"/>
  <c r="R129" i="19"/>
  <c r="AO129" i="19"/>
  <c r="A128" i="19"/>
  <c r="Q129" i="19"/>
  <c r="AG129" i="19"/>
  <c r="S129" i="19"/>
  <c r="O129" i="19"/>
  <c r="F129" i="19"/>
  <c r="B129" i="19"/>
  <c r="AE129" i="19"/>
  <c r="L129" i="19"/>
  <c r="AF129" i="19"/>
  <c r="Z129" i="19"/>
  <c r="AC129" i="19"/>
  <c r="M129" i="19"/>
  <c r="E129" i="19"/>
  <c r="AN129" i="19"/>
  <c r="AD129" i="19"/>
  <c r="Y129" i="19"/>
  <c r="V129" i="19"/>
  <c r="J129" i="19"/>
  <c r="I129" i="19"/>
  <c r="AR127" i="13"/>
  <c r="AS127" i="13"/>
  <c r="AN126" i="13"/>
  <c r="AM126" i="13"/>
  <c r="AI127" i="13"/>
  <c r="AQ126" i="13"/>
  <c r="AF126" i="13"/>
  <c r="Y126" i="13"/>
  <c r="Q126" i="13"/>
  <c r="I126" i="13"/>
  <c r="AP126" i="13"/>
  <c r="AE126" i="13"/>
  <c r="X126" i="13"/>
  <c r="P126" i="13"/>
  <c r="H126" i="13"/>
  <c r="AO126" i="13"/>
  <c r="AL126" i="13"/>
  <c r="W126" i="13"/>
  <c r="O126" i="13"/>
  <c r="AJ126" i="13"/>
  <c r="AB126" i="13"/>
  <c r="T126" i="13"/>
  <c r="L126" i="13"/>
  <c r="AH126" i="13"/>
  <c r="AA126" i="13"/>
  <c r="S126" i="13"/>
  <c r="K126" i="13"/>
  <c r="AG126" i="13"/>
  <c r="Z126" i="13"/>
  <c r="R126" i="13"/>
  <c r="AC126" i="13"/>
  <c r="E126" i="13"/>
  <c r="V126" i="13"/>
  <c r="D126" i="13"/>
  <c r="U126" i="13"/>
  <c r="C126" i="13"/>
  <c r="N126" i="13"/>
  <c r="B126" i="13"/>
  <c r="J126" i="13"/>
  <c r="A125" i="13"/>
  <c r="AK126" i="13"/>
  <c r="G126" i="13"/>
  <c r="AD126" i="13"/>
  <c r="F126" i="13"/>
  <c r="M126" i="13"/>
  <c r="AH129" i="19" l="1"/>
  <c r="AL128" i="19"/>
  <c r="AK128" i="19"/>
  <c r="AA128" i="19"/>
  <c r="W128" i="19"/>
  <c r="E128" i="19"/>
  <c r="F128" i="19"/>
  <c r="A127" i="19"/>
  <c r="N128" i="19"/>
  <c r="AM128" i="19"/>
  <c r="AJ128" i="19"/>
  <c r="S128" i="19"/>
  <c r="O128" i="19"/>
  <c r="L128" i="19"/>
  <c r="G128" i="19"/>
  <c r="C128" i="19"/>
  <c r="AI128" i="19"/>
  <c r="Z128" i="19"/>
  <c r="V128" i="19"/>
  <c r="D128" i="19"/>
  <c r="H128" i="19"/>
  <c r="AB128" i="19"/>
  <c r="AG128" i="19"/>
  <c r="R128" i="19"/>
  <c r="AC128" i="19"/>
  <c r="K128" i="19"/>
  <c r="B128" i="19"/>
  <c r="Y128" i="19"/>
  <c r="AE128" i="19"/>
  <c r="AN128" i="19"/>
  <c r="P128" i="19"/>
  <c r="M128" i="19"/>
  <c r="AD128" i="19"/>
  <c r="Q128" i="19"/>
  <c r="U128" i="19"/>
  <c r="J128" i="19"/>
  <c r="AO128" i="19"/>
  <c r="AF128" i="19"/>
  <c r="X128" i="19"/>
  <c r="T128" i="19"/>
  <c r="I128" i="19"/>
  <c r="AS126" i="13"/>
  <c r="AR126" i="13"/>
  <c r="AN125" i="13"/>
  <c r="AM125" i="13"/>
  <c r="AI126" i="13"/>
  <c r="AD125" i="13"/>
  <c r="V125" i="13"/>
  <c r="N125" i="13"/>
  <c r="F125" i="13"/>
  <c r="AK125" i="13"/>
  <c r="AC125" i="13"/>
  <c r="U125" i="13"/>
  <c r="M125" i="13"/>
  <c r="E125" i="13"/>
  <c r="AJ125" i="13"/>
  <c r="AB125" i="13"/>
  <c r="T125" i="13"/>
  <c r="L125" i="13"/>
  <c r="D125" i="13"/>
  <c r="AH125" i="13"/>
  <c r="AA125" i="13"/>
  <c r="S125" i="13"/>
  <c r="K125" i="13"/>
  <c r="C125" i="13"/>
  <c r="AQ125" i="13"/>
  <c r="AF125" i="13"/>
  <c r="Y125" i="13"/>
  <c r="Q125" i="13"/>
  <c r="I125" i="13"/>
  <c r="AP125" i="13"/>
  <c r="AE125" i="13"/>
  <c r="X125" i="13"/>
  <c r="P125" i="13"/>
  <c r="H125" i="13"/>
  <c r="A124" i="13"/>
  <c r="AO125" i="13"/>
  <c r="AL125" i="13"/>
  <c r="W125" i="13"/>
  <c r="O125" i="13"/>
  <c r="G125" i="13"/>
  <c r="AG125" i="13"/>
  <c r="Z125" i="13"/>
  <c r="R125" i="13"/>
  <c r="J125" i="13"/>
  <c r="B125" i="13"/>
  <c r="AH128" i="19" l="1"/>
  <c r="AL127" i="19"/>
  <c r="AJ127" i="19"/>
  <c r="Z127" i="19"/>
  <c r="V127" i="19"/>
  <c r="H127" i="19"/>
  <c r="K127" i="19"/>
  <c r="AM127" i="19"/>
  <c r="AK127" i="19"/>
  <c r="R127" i="19"/>
  <c r="AC127" i="19"/>
  <c r="G127" i="19"/>
  <c r="D127" i="19"/>
  <c r="M127" i="19"/>
  <c r="AI127" i="19"/>
  <c r="Y127" i="19"/>
  <c r="U127" i="19"/>
  <c r="N127" i="19"/>
  <c r="C127" i="19"/>
  <c r="AG127" i="19"/>
  <c r="AB127" i="19"/>
  <c r="F127" i="19"/>
  <c r="B127" i="19"/>
  <c r="X127" i="19"/>
  <c r="AN127" i="19"/>
  <c r="A126" i="19"/>
  <c r="I127" i="19"/>
  <c r="Q127" i="19"/>
  <c r="O127" i="19"/>
  <c r="L127" i="19"/>
  <c r="AF127" i="19"/>
  <c r="AA127" i="19"/>
  <c r="AO127" i="19"/>
  <c r="AD127" i="19"/>
  <c r="W127" i="19"/>
  <c r="T127" i="19"/>
  <c r="J127" i="19"/>
  <c r="AE127" i="19"/>
  <c r="P127" i="19"/>
  <c r="S127" i="19"/>
  <c r="E127" i="19"/>
  <c r="AS125" i="13"/>
  <c r="AR125" i="13"/>
  <c r="AM124" i="13"/>
  <c r="AN124" i="13"/>
  <c r="AI125" i="13"/>
  <c r="AO124" i="13"/>
  <c r="AL124" i="13"/>
  <c r="W124" i="13"/>
  <c r="O124" i="13"/>
  <c r="G124" i="13"/>
  <c r="AD124" i="13"/>
  <c r="V124" i="13"/>
  <c r="N124" i="13"/>
  <c r="F124" i="13"/>
  <c r="AK124" i="13"/>
  <c r="AC124" i="13"/>
  <c r="U124" i="13"/>
  <c r="M124" i="13"/>
  <c r="E124" i="13"/>
  <c r="AJ124" i="13"/>
  <c r="AB124" i="13"/>
  <c r="T124" i="13"/>
  <c r="L124" i="13"/>
  <c r="D124" i="13"/>
  <c r="AG124" i="13"/>
  <c r="Z124" i="13"/>
  <c r="R124" i="13"/>
  <c r="J124" i="13"/>
  <c r="B124" i="13"/>
  <c r="AQ124" i="13"/>
  <c r="AF124" i="13"/>
  <c r="Y124" i="13"/>
  <c r="Q124" i="13"/>
  <c r="I124" i="13"/>
  <c r="AP124" i="13"/>
  <c r="AE124" i="13"/>
  <c r="X124" i="13"/>
  <c r="P124" i="13"/>
  <c r="H124" i="13"/>
  <c r="A123" i="13"/>
  <c r="S124" i="13"/>
  <c r="K124" i="13"/>
  <c r="C124" i="13"/>
  <c r="AH124" i="13"/>
  <c r="AA124" i="13"/>
  <c r="AH127" i="19" l="1"/>
  <c r="AL126" i="19"/>
  <c r="AJ126" i="19"/>
  <c r="Y126" i="19"/>
  <c r="U126" i="19"/>
  <c r="E126" i="19"/>
  <c r="F126" i="19"/>
  <c r="AM126" i="19"/>
  <c r="AK126" i="19"/>
  <c r="Q126" i="19"/>
  <c r="L126" i="19"/>
  <c r="H126" i="19"/>
  <c r="AE126" i="19"/>
  <c r="O126" i="19"/>
  <c r="J126" i="19"/>
  <c r="I126" i="19"/>
  <c r="AB126" i="19"/>
  <c r="AF126" i="19"/>
  <c r="C126" i="19"/>
  <c r="AI126" i="19"/>
  <c r="X126" i="19"/>
  <c r="T126" i="19"/>
  <c r="D126" i="19"/>
  <c r="G126" i="19"/>
  <c r="K126" i="19"/>
  <c r="Z126" i="19"/>
  <c r="S126" i="19"/>
  <c r="A125" i="19"/>
  <c r="M126" i="19"/>
  <c r="AG126" i="19"/>
  <c r="P126" i="19"/>
  <c r="AA126" i="19"/>
  <c r="B126" i="19"/>
  <c r="AD126" i="19"/>
  <c r="AH126" i="19" s="1"/>
  <c r="AO126" i="19"/>
  <c r="AC126" i="19"/>
  <c r="W126" i="19"/>
  <c r="R126" i="19"/>
  <c r="N126" i="19"/>
  <c r="AN126" i="19"/>
  <c r="V126" i="19"/>
  <c r="AS124" i="13"/>
  <c r="AR124" i="13"/>
  <c r="AN123" i="13"/>
  <c r="AM123" i="13"/>
  <c r="AI124" i="13"/>
  <c r="AP123" i="13"/>
  <c r="AE123" i="13"/>
  <c r="X123" i="13"/>
  <c r="P123" i="13"/>
  <c r="H123" i="13"/>
  <c r="A122" i="13"/>
  <c r="AO123" i="13"/>
  <c r="AL123" i="13"/>
  <c r="W123" i="13"/>
  <c r="O123" i="13"/>
  <c r="G123" i="13"/>
  <c r="AD123" i="13"/>
  <c r="V123" i="13"/>
  <c r="N123" i="13"/>
  <c r="F123" i="13"/>
  <c r="AK123" i="13"/>
  <c r="AC123" i="13"/>
  <c r="U123" i="13"/>
  <c r="M123" i="13"/>
  <c r="E123" i="13"/>
  <c r="AH123" i="13"/>
  <c r="AA123" i="13"/>
  <c r="S123" i="13"/>
  <c r="K123" i="13"/>
  <c r="C123" i="13"/>
  <c r="AG123" i="13"/>
  <c r="Z123" i="13"/>
  <c r="R123" i="13"/>
  <c r="J123" i="13"/>
  <c r="B123" i="13"/>
  <c r="AQ123" i="13"/>
  <c r="AF123" i="13"/>
  <c r="Y123" i="13"/>
  <c r="Q123" i="13"/>
  <c r="I123" i="13"/>
  <c r="AJ123" i="13"/>
  <c r="AB123" i="13"/>
  <c r="T123" i="13"/>
  <c r="L123" i="13"/>
  <c r="D123" i="13"/>
  <c r="AM125" i="19" l="1"/>
  <c r="AJ125" i="19"/>
  <c r="X125" i="19"/>
  <c r="T125" i="19"/>
  <c r="H125" i="19"/>
  <c r="D125" i="19"/>
  <c r="A124" i="19"/>
  <c r="K125" i="19"/>
  <c r="AL125" i="19"/>
  <c r="AK125" i="19"/>
  <c r="P125" i="19"/>
  <c r="AA125" i="19"/>
  <c r="G125" i="19"/>
  <c r="C125" i="19"/>
  <c r="AI125" i="19"/>
  <c r="W125" i="19"/>
  <c r="S125" i="19"/>
  <c r="N125" i="19"/>
  <c r="L125" i="19"/>
  <c r="AC125" i="19"/>
  <c r="AB125" i="19"/>
  <c r="AE125" i="19"/>
  <c r="O125" i="19"/>
  <c r="Z125" i="19"/>
  <c r="F125" i="19"/>
  <c r="B125" i="19"/>
  <c r="AG125" i="19"/>
  <c r="E125" i="19"/>
  <c r="AF125" i="19"/>
  <c r="V125" i="19"/>
  <c r="Y125" i="19"/>
  <c r="M125" i="19"/>
  <c r="Q125" i="19"/>
  <c r="I125" i="19"/>
  <c r="AO125" i="19"/>
  <c r="AN125" i="19"/>
  <c r="AD125" i="19"/>
  <c r="U125" i="19"/>
  <c r="R125" i="19"/>
  <c r="J125" i="19"/>
  <c r="AS123" i="13"/>
  <c r="AR123" i="13"/>
  <c r="AN122" i="13"/>
  <c r="AM122" i="13"/>
  <c r="AI123" i="13"/>
  <c r="AQ122" i="13"/>
  <c r="AF122" i="13"/>
  <c r="Y122" i="13"/>
  <c r="Q122" i="13"/>
  <c r="I122" i="13"/>
  <c r="AP122" i="13"/>
  <c r="AE122" i="13"/>
  <c r="X122" i="13"/>
  <c r="P122" i="13"/>
  <c r="H122" i="13"/>
  <c r="A121" i="13"/>
  <c r="AO122" i="13"/>
  <c r="AL122" i="13"/>
  <c r="W122" i="13"/>
  <c r="O122" i="13"/>
  <c r="G122" i="13"/>
  <c r="AD122" i="13"/>
  <c r="V122" i="13"/>
  <c r="N122" i="13"/>
  <c r="F122" i="13"/>
  <c r="AJ122" i="13"/>
  <c r="AB122" i="13"/>
  <c r="T122" i="13"/>
  <c r="L122" i="13"/>
  <c r="D122" i="13"/>
  <c r="AH122" i="13"/>
  <c r="AA122" i="13"/>
  <c r="S122" i="13"/>
  <c r="K122" i="13"/>
  <c r="C122" i="13"/>
  <c r="AG122" i="13"/>
  <c r="Z122" i="13"/>
  <c r="R122" i="13"/>
  <c r="J122" i="13"/>
  <c r="B122" i="13"/>
  <c r="AK122" i="13"/>
  <c r="AC122" i="13"/>
  <c r="U122" i="13"/>
  <c r="M122" i="13"/>
  <c r="E122" i="13"/>
  <c r="AH125" i="19" l="1"/>
  <c r="AM124" i="19"/>
  <c r="AJ124" i="19"/>
  <c r="W124" i="19"/>
  <c r="S124" i="19"/>
  <c r="E124" i="19"/>
  <c r="F124" i="19"/>
  <c r="AL124" i="19"/>
  <c r="AK124" i="19"/>
  <c r="O124" i="19"/>
  <c r="Z124" i="19"/>
  <c r="L124" i="19"/>
  <c r="H124" i="19"/>
  <c r="AI124" i="19"/>
  <c r="V124" i="19"/>
  <c r="R124" i="19"/>
  <c r="D124" i="19"/>
  <c r="G124" i="19"/>
  <c r="J124" i="19"/>
  <c r="AG124" i="19"/>
  <c r="AC124" i="19"/>
  <c r="Y124" i="19"/>
  <c r="K124" i="19"/>
  <c r="B124" i="19"/>
  <c r="AB124" i="19"/>
  <c r="AF124" i="19"/>
  <c r="U124" i="19"/>
  <c r="X124" i="19"/>
  <c r="C124" i="19"/>
  <c r="Q124" i="19"/>
  <c r="AN124" i="19"/>
  <c r="A123" i="19"/>
  <c r="M124" i="19"/>
  <c r="N124" i="19"/>
  <c r="AE124" i="19"/>
  <c r="AA124" i="19"/>
  <c r="AO124" i="19"/>
  <c r="AD124" i="19"/>
  <c r="T124" i="19"/>
  <c r="P124" i="19"/>
  <c r="I124" i="19"/>
  <c r="AS122" i="13"/>
  <c r="AR122" i="13"/>
  <c r="AN121" i="13"/>
  <c r="AM121" i="13"/>
  <c r="AI122" i="13"/>
  <c r="AG121" i="13"/>
  <c r="Z121" i="13"/>
  <c r="R121" i="13"/>
  <c r="J121" i="13"/>
  <c r="B121" i="13"/>
  <c r="AQ121" i="13"/>
  <c r="AF121" i="13"/>
  <c r="Y121" i="13"/>
  <c r="Q121" i="13"/>
  <c r="I121" i="13"/>
  <c r="AP121" i="13"/>
  <c r="AE121" i="13"/>
  <c r="X121" i="13"/>
  <c r="P121" i="13"/>
  <c r="H121" i="13"/>
  <c r="A120" i="13"/>
  <c r="AO121" i="13"/>
  <c r="AL121" i="13"/>
  <c r="W121" i="13"/>
  <c r="O121" i="13"/>
  <c r="G121" i="13"/>
  <c r="AK121" i="13"/>
  <c r="AC121" i="13"/>
  <c r="U121" i="13"/>
  <c r="M121" i="13"/>
  <c r="E121" i="13"/>
  <c r="AJ121" i="13"/>
  <c r="AB121" i="13"/>
  <c r="T121" i="13"/>
  <c r="L121" i="13"/>
  <c r="D121" i="13"/>
  <c r="AH121" i="13"/>
  <c r="AA121" i="13"/>
  <c r="S121" i="13"/>
  <c r="K121" i="13"/>
  <c r="C121" i="13"/>
  <c r="N121" i="13"/>
  <c r="F121" i="13"/>
  <c r="AD121" i="13"/>
  <c r="V121" i="13"/>
  <c r="AH124" i="19" l="1"/>
  <c r="AM123" i="19"/>
  <c r="AJ123" i="19"/>
  <c r="V123" i="19"/>
  <c r="R123" i="19"/>
  <c r="H123" i="19"/>
  <c r="L123" i="19"/>
  <c r="AL123" i="19"/>
  <c r="AI123" i="19"/>
  <c r="AC123" i="19"/>
  <c r="Y123" i="19"/>
  <c r="G123" i="19"/>
  <c r="K123" i="19"/>
  <c r="O123" i="19"/>
  <c r="AK123" i="19"/>
  <c r="U123" i="19"/>
  <c r="Q123" i="19"/>
  <c r="N123" i="19"/>
  <c r="D123" i="19"/>
  <c r="AA123" i="19"/>
  <c r="AG123" i="19"/>
  <c r="AB123" i="19"/>
  <c r="X123" i="19"/>
  <c r="F123" i="19"/>
  <c r="B123" i="19"/>
  <c r="E123" i="19"/>
  <c r="AN123" i="19"/>
  <c r="Z123" i="19"/>
  <c r="C123" i="19"/>
  <c r="AF123" i="19"/>
  <c r="T123" i="19"/>
  <c r="W123" i="19"/>
  <c r="M123" i="19"/>
  <c r="AE123" i="19"/>
  <c r="I123" i="19"/>
  <c r="AO123" i="19"/>
  <c r="AD123" i="19"/>
  <c r="S123" i="19"/>
  <c r="P123" i="19"/>
  <c r="J123" i="19"/>
  <c r="A122" i="19"/>
  <c r="AR121" i="13"/>
  <c r="AS121" i="13"/>
  <c r="AN120" i="13"/>
  <c r="AM120" i="13"/>
  <c r="AI121" i="13"/>
  <c r="AH120" i="13"/>
  <c r="AA120" i="13"/>
  <c r="S120" i="13"/>
  <c r="K120" i="13"/>
  <c r="C120" i="13"/>
  <c r="AG120" i="13"/>
  <c r="Z120" i="13"/>
  <c r="R120" i="13"/>
  <c r="J120" i="13"/>
  <c r="B120" i="13"/>
  <c r="AQ120" i="13"/>
  <c r="AF120" i="13"/>
  <c r="Y120" i="13"/>
  <c r="Q120" i="13"/>
  <c r="I120" i="13"/>
  <c r="AP120" i="13"/>
  <c r="AE120" i="13"/>
  <c r="X120" i="13"/>
  <c r="P120" i="13"/>
  <c r="H120" i="13"/>
  <c r="A119" i="13"/>
  <c r="AD120" i="13"/>
  <c r="V120" i="13"/>
  <c r="N120" i="13"/>
  <c r="F120" i="13"/>
  <c r="AK120" i="13"/>
  <c r="AC120" i="13"/>
  <c r="U120" i="13"/>
  <c r="M120" i="13"/>
  <c r="E120" i="13"/>
  <c r="AJ120" i="13"/>
  <c r="AB120" i="13"/>
  <c r="T120" i="13"/>
  <c r="L120" i="13"/>
  <c r="D120" i="13"/>
  <c r="AO120" i="13"/>
  <c r="AL120" i="13"/>
  <c r="W120" i="13"/>
  <c r="O120" i="13"/>
  <c r="G120" i="13"/>
  <c r="AH123" i="19" l="1"/>
  <c r="AM122" i="19"/>
  <c r="AJ122" i="19"/>
  <c r="AC122" i="19"/>
  <c r="Y122" i="19"/>
  <c r="E122" i="19"/>
  <c r="F122" i="19"/>
  <c r="AL122" i="19"/>
  <c r="AK122" i="19"/>
  <c r="U122" i="19"/>
  <c r="Q122" i="19"/>
  <c r="L122" i="19"/>
  <c r="H122" i="19"/>
  <c r="AF122" i="19"/>
  <c r="AB122" i="19"/>
  <c r="X122" i="19"/>
  <c r="D122" i="19"/>
  <c r="G122" i="19"/>
  <c r="AE122" i="19"/>
  <c r="T122" i="19"/>
  <c r="P122" i="19"/>
  <c r="K122" i="19"/>
  <c r="B122" i="19"/>
  <c r="AN122" i="19"/>
  <c r="R122" i="19"/>
  <c r="M122" i="19"/>
  <c r="N122" i="19"/>
  <c r="AG122" i="19"/>
  <c r="AA122" i="19"/>
  <c r="W122" i="19"/>
  <c r="C122" i="19"/>
  <c r="A121" i="19"/>
  <c r="AD122" i="19"/>
  <c r="S122" i="19"/>
  <c r="V122" i="19"/>
  <c r="J122" i="19"/>
  <c r="AO122" i="19"/>
  <c r="AI122" i="19"/>
  <c r="Z122" i="19"/>
  <c r="O122" i="19"/>
  <c r="I122" i="19"/>
  <c r="AS120" i="13"/>
  <c r="AR120" i="13"/>
  <c r="AN119" i="13"/>
  <c r="AM119" i="13"/>
  <c r="AI120" i="13"/>
  <c r="AJ119" i="13"/>
  <c r="AB119" i="13"/>
  <c r="T119" i="13"/>
  <c r="L119" i="13"/>
  <c r="D119" i="13"/>
  <c r="AH119" i="13"/>
  <c r="AA119" i="13"/>
  <c r="S119" i="13"/>
  <c r="K119" i="13"/>
  <c r="C119" i="13"/>
  <c r="AG119" i="13"/>
  <c r="Z119" i="13"/>
  <c r="R119" i="13"/>
  <c r="J119" i="13"/>
  <c r="B119" i="13"/>
  <c r="AQ119" i="13"/>
  <c r="AF119" i="13"/>
  <c r="Y119" i="13"/>
  <c r="Q119" i="13"/>
  <c r="I119" i="13"/>
  <c r="AO119" i="13"/>
  <c r="AL119" i="13"/>
  <c r="W119" i="13"/>
  <c r="O119" i="13"/>
  <c r="G119" i="13"/>
  <c r="AD119" i="13"/>
  <c r="V119" i="13"/>
  <c r="N119" i="13"/>
  <c r="F119" i="13"/>
  <c r="AK119" i="13"/>
  <c r="AC119" i="13"/>
  <c r="U119" i="13"/>
  <c r="M119" i="13"/>
  <c r="E119" i="13"/>
  <c r="AE119" i="13"/>
  <c r="X119" i="13"/>
  <c r="A118" i="13"/>
  <c r="P119" i="13"/>
  <c r="H119" i="13"/>
  <c r="AP119" i="13"/>
  <c r="AH122" i="19" l="1"/>
  <c r="AM121" i="19"/>
  <c r="AK121" i="19"/>
  <c r="AB121" i="19"/>
  <c r="X121" i="19"/>
  <c r="H121" i="19"/>
  <c r="K121" i="19"/>
  <c r="A120" i="19"/>
  <c r="I121" i="19"/>
  <c r="AL121" i="19"/>
  <c r="AJ121" i="19"/>
  <c r="T121" i="19"/>
  <c r="P121" i="19"/>
  <c r="G121" i="19"/>
  <c r="D121" i="19"/>
  <c r="AO121" i="19"/>
  <c r="Q121" i="19"/>
  <c r="L121" i="19"/>
  <c r="AI121" i="19"/>
  <c r="AA121" i="19"/>
  <c r="W121" i="19"/>
  <c r="N121" i="19"/>
  <c r="C121" i="19"/>
  <c r="AG121" i="19"/>
  <c r="S121" i="19"/>
  <c r="O121" i="19"/>
  <c r="F121" i="19"/>
  <c r="B121" i="19"/>
  <c r="AF121" i="19"/>
  <c r="Z121" i="19"/>
  <c r="AC121" i="19"/>
  <c r="M121" i="19"/>
  <c r="AE121" i="19"/>
  <c r="R121" i="19"/>
  <c r="V121" i="19"/>
  <c r="E121" i="19"/>
  <c r="AN121" i="19"/>
  <c r="AD121" i="19"/>
  <c r="AH121" i="19" s="1"/>
  <c r="Y121" i="19"/>
  <c r="U121" i="19"/>
  <c r="J121" i="19"/>
  <c r="AR119" i="13"/>
  <c r="AS119" i="13"/>
  <c r="AN118" i="13"/>
  <c r="AM118" i="13"/>
  <c r="AI119" i="13"/>
  <c r="AK118" i="13"/>
  <c r="AC118" i="13"/>
  <c r="U118" i="13"/>
  <c r="M118" i="13"/>
  <c r="E118" i="13"/>
  <c r="AJ118" i="13"/>
  <c r="AB118" i="13"/>
  <c r="T118" i="13"/>
  <c r="L118" i="13"/>
  <c r="D118" i="13"/>
  <c r="AH118" i="13"/>
  <c r="AA118" i="13"/>
  <c r="S118" i="13"/>
  <c r="K118" i="13"/>
  <c r="C118" i="13"/>
  <c r="AG118" i="13"/>
  <c r="Z118" i="13"/>
  <c r="R118" i="13"/>
  <c r="J118" i="13"/>
  <c r="B118" i="13"/>
  <c r="AP118" i="13"/>
  <c r="AE118" i="13"/>
  <c r="X118" i="13"/>
  <c r="P118" i="13"/>
  <c r="H118" i="13"/>
  <c r="A117" i="13"/>
  <c r="AO118" i="13"/>
  <c r="AL118" i="13"/>
  <c r="W118" i="13"/>
  <c r="O118" i="13"/>
  <c r="G118" i="13"/>
  <c r="AD118" i="13"/>
  <c r="V118" i="13"/>
  <c r="N118" i="13"/>
  <c r="F118" i="13"/>
  <c r="I118" i="13"/>
  <c r="AQ118" i="13"/>
  <c r="AF118" i="13"/>
  <c r="Y118" i="13"/>
  <c r="Q118" i="13"/>
  <c r="AL120" i="19" l="1"/>
  <c r="AK120" i="19"/>
  <c r="AA120" i="19"/>
  <c r="W120" i="19"/>
  <c r="E120" i="19"/>
  <c r="F120" i="19"/>
  <c r="AM120" i="19"/>
  <c r="AJ120" i="19"/>
  <c r="S120" i="19"/>
  <c r="O120" i="19"/>
  <c r="L120" i="19"/>
  <c r="G120" i="19"/>
  <c r="AI120" i="19"/>
  <c r="Z120" i="19"/>
  <c r="V120" i="19"/>
  <c r="D120" i="19"/>
  <c r="H120" i="19"/>
  <c r="AG120" i="19"/>
  <c r="R120" i="19"/>
  <c r="U120" i="19"/>
  <c r="K120" i="19"/>
  <c r="B120" i="19"/>
  <c r="AN120" i="19"/>
  <c r="A119" i="19"/>
  <c r="P120" i="19"/>
  <c r="N120" i="19"/>
  <c r="AE120" i="19"/>
  <c r="Y120" i="19"/>
  <c r="T120" i="19"/>
  <c r="C120" i="19"/>
  <c r="AF120" i="19"/>
  <c r="Q120" i="19"/>
  <c r="AB120" i="19"/>
  <c r="J120" i="19"/>
  <c r="M120" i="19"/>
  <c r="AO120" i="19"/>
  <c r="AD120" i="19"/>
  <c r="X120" i="19"/>
  <c r="AC120" i="19"/>
  <c r="I120" i="19"/>
  <c r="AS118" i="13"/>
  <c r="AR118" i="13"/>
  <c r="AN117" i="13"/>
  <c r="AM117" i="13"/>
  <c r="AI118" i="13"/>
  <c r="AD117" i="13"/>
  <c r="V117" i="13"/>
  <c r="N117" i="13"/>
  <c r="F117" i="13"/>
  <c r="AK117" i="13"/>
  <c r="AC117" i="13"/>
  <c r="U117" i="13"/>
  <c r="M117" i="13"/>
  <c r="E117" i="13"/>
  <c r="AJ117" i="13"/>
  <c r="AB117" i="13"/>
  <c r="T117" i="13"/>
  <c r="L117" i="13"/>
  <c r="D117" i="13"/>
  <c r="AH117" i="13"/>
  <c r="AA117" i="13"/>
  <c r="S117" i="13"/>
  <c r="K117" i="13"/>
  <c r="C117" i="13"/>
  <c r="AQ117" i="13"/>
  <c r="AF117" i="13"/>
  <c r="Y117" i="13"/>
  <c r="Q117" i="13"/>
  <c r="I117" i="13"/>
  <c r="AP117" i="13"/>
  <c r="AE117" i="13"/>
  <c r="X117" i="13"/>
  <c r="AO117" i="13"/>
  <c r="AL117" i="13"/>
  <c r="W117" i="13"/>
  <c r="O117" i="13"/>
  <c r="G117" i="13"/>
  <c r="B117" i="13"/>
  <c r="AG117" i="13"/>
  <c r="Z117" i="13"/>
  <c r="A116" i="13"/>
  <c r="R117" i="13"/>
  <c r="P117" i="13"/>
  <c r="J117" i="13"/>
  <c r="H117" i="13"/>
  <c r="AH120" i="19" l="1"/>
  <c r="AL119" i="19"/>
  <c r="AJ119" i="19"/>
  <c r="Z119" i="19"/>
  <c r="V119" i="19"/>
  <c r="H119" i="19"/>
  <c r="K119" i="19"/>
  <c r="T119" i="19"/>
  <c r="A118" i="19"/>
  <c r="L119" i="19"/>
  <c r="AM119" i="19"/>
  <c r="AK119" i="19"/>
  <c r="R119" i="19"/>
  <c r="AC119" i="19"/>
  <c r="G119" i="19"/>
  <c r="D119" i="19"/>
  <c r="AI119" i="19"/>
  <c r="Y119" i="19"/>
  <c r="U119" i="19"/>
  <c r="N119" i="19"/>
  <c r="C119" i="19"/>
  <c r="E119" i="19"/>
  <c r="O119" i="19"/>
  <c r="AG119" i="19"/>
  <c r="Q119" i="19"/>
  <c r="AB119" i="19"/>
  <c r="F119" i="19"/>
  <c r="B119" i="19"/>
  <c r="AN119" i="19"/>
  <c r="I119" i="19"/>
  <c r="AF119" i="19"/>
  <c r="X119" i="19"/>
  <c r="AA119" i="19"/>
  <c r="M119" i="19"/>
  <c r="AE119" i="19"/>
  <c r="P119" i="19"/>
  <c r="AO119" i="19"/>
  <c r="AD119" i="19"/>
  <c r="W119" i="19"/>
  <c r="S119" i="19"/>
  <c r="J119" i="19"/>
  <c r="AS117" i="13"/>
  <c r="AR117" i="13"/>
  <c r="AN116" i="13"/>
  <c r="AM116" i="13"/>
  <c r="AI117" i="13"/>
  <c r="AO116" i="13"/>
  <c r="AL116" i="13"/>
  <c r="W116" i="13"/>
  <c r="O116" i="13"/>
  <c r="G116" i="13"/>
  <c r="AD116" i="13"/>
  <c r="V116" i="13"/>
  <c r="N116" i="13"/>
  <c r="F116" i="13"/>
  <c r="AK116" i="13"/>
  <c r="AC116" i="13"/>
  <c r="U116" i="13"/>
  <c r="M116" i="13"/>
  <c r="E116" i="13"/>
  <c r="AJ116" i="13"/>
  <c r="AB116" i="13"/>
  <c r="T116" i="13"/>
  <c r="L116" i="13"/>
  <c r="D116" i="13"/>
  <c r="AG116" i="13"/>
  <c r="Z116" i="13"/>
  <c r="R116" i="13"/>
  <c r="J116" i="13"/>
  <c r="B116" i="13"/>
  <c r="AP116" i="13"/>
  <c r="AE116" i="13"/>
  <c r="X116" i="13"/>
  <c r="P116" i="13"/>
  <c r="H116" i="13"/>
  <c r="A115" i="13"/>
  <c r="K116" i="13"/>
  <c r="AQ116" i="13"/>
  <c r="I116" i="13"/>
  <c r="AH116" i="13"/>
  <c r="C116" i="13"/>
  <c r="AF116" i="13"/>
  <c r="AA116" i="13"/>
  <c r="Y116" i="13"/>
  <c r="S116" i="13"/>
  <c r="Q116" i="13"/>
  <c r="AH119" i="19" l="1"/>
  <c r="AM118" i="19"/>
  <c r="AK118" i="19"/>
  <c r="Q118" i="19"/>
  <c r="AB118" i="19"/>
  <c r="L118" i="19"/>
  <c r="H118" i="19"/>
  <c r="O118" i="19"/>
  <c r="AO118" i="19"/>
  <c r="I118" i="19"/>
  <c r="M118" i="19"/>
  <c r="F118" i="19"/>
  <c r="AI118" i="19"/>
  <c r="X118" i="19"/>
  <c r="T118" i="19"/>
  <c r="D118" i="19"/>
  <c r="G118" i="19"/>
  <c r="AE118" i="19"/>
  <c r="AC118" i="19"/>
  <c r="N118" i="19"/>
  <c r="AG118" i="19"/>
  <c r="P118" i="19"/>
  <c r="S118" i="19"/>
  <c r="K118" i="19"/>
  <c r="B118" i="19"/>
  <c r="Z118" i="19"/>
  <c r="AD118" i="19"/>
  <c r="AH118" i="19" s="1"/>
  <c r="V118" i="19"/>
  <c r="AL118" i="19"/>
  <c r="E118" i="19"/>
  <c r="AF118" i="19"/>
  <c r="W118" i="19"/>
  <c r="R118" i="19"/>
  <c r="C118" i="19"/>
  <c r="J118" i="19"/>
  <c r="AN118" i="19"/>
  <c r="A117" i="19"/>
  <c r="AA118" i="19"/>
  <c r="AJ118" i="19"/>
  <c r="Y118" i="19"/>
  <c r="U118" i="19"/>
  <c r="AR116" i="13"/>
  <c r="AS116" i="13"/>
  <c r="AN115" i="13"/>
  <c r="AM115" i="13"/>
  <c r="AI116" i="13"/>
  <c r="AP115" i="13"/>
  <c r="AE115" i="13"/>
  <c r="X115" i="13"/>
  <c r="P115" i="13"/>
  <c r="H115" i="13"/>
  <c r="A114" i="13"/>
  <c r="AO115" i="13"/>
  <c r="AL115" i="13"/>
  <c r="W115" i="13"/>
  <c r="O115" i="13"/>
  <c r="G115" i="13"/>
  <c r="AD115" i="13"/>
  <c r="V115" i="13"/>
  <c r="N115" i="13"/>
  <c r="F115" i="13"/>
  <c r="AK115" i="13"/>
  <c r="AC115" i="13"/>
  <c r="U115" i="13"/>
  <c r="M115" i="13"/>
  <c r="E115" i="13"/>
  <c r="AH115" i="13"/>
  <c r="AA115" i="13"/>
  <c r="S115" i="13"/>
  <c r="K115" i="13"/>
  <c r="C115" i="13"/>
  <c r="AQ115" i="13"/>
  <c r="AF115" i="13"/>
  <c r="Y115" i="13"/>
  <c r="Q115" i="13"/>
  <c r="I115" i="13"/>
  <c r="T115" i="13"/>
  <c r="R115" i="13"/>
  <c r="L115" i="13"/>
  <c r="J115" i="13"/>
  <c r="AJ115" i="13"/>
  <c r="D115" i="13"/>
  <c r="AG115" i="13"/>
  <c r="B115" i="13"/>
  <c r="AB115" i="13"/>
  <c r="Z115" i="13"/>
  <c r="AM117" i="19" l="1"/>
  <c r="AJ117" i="19"/>
  <c r="X117" i="19"/>
  <c r="T117" i="19"/>
  <c r="H117" i="19"/>
  <c r="D117" i="19"/>
  <c r="Y117" i="19"/>
  <c r="AL117" i="19"/>
  <c r="AK117" i="19"/>
  <c r="P117" i="19"/>
  <c r="AA117" i="19"/>
  <c r="G117" i="19"/>
  <c r="C117" i="19"/>
  <c r="V117" i="19"/>
  <c r="M117" i="19"/>
  <c r="AI117" i="19"/>
  <c r="W117" i="19"/>
  <c r="S117" i="19"/>
  <c r="N117" i="19"/>
  <c r="L117" i="19"/>
  <c r="AO117" i="19"/>
  <c r="I117" i="19"/>
  <c r="AE117" i="19"/>
  <c r="O117" i="19"/>
  <c r="Z117" i="19"/>
  <c r="F117" i="19"/>
  <c r="B117" i="19"/>
  <c r="AF117" i="19"/>
  <c r="K117" i="19"/>
  <c r="AD117" i="19"/>
  <c r="AC117" i="19"/>
  <c r="R117" i="19"/>
  <c r="E117" i="19"/>
  <c r="A116" i="19"/>
  <c r="AB117" i="19"/>
  <c r="AN117" i="19"/>
  <c r="AG117" i="19"/>
  <c r="U117" i="19"/>
  <c r="Q117" i="19"/>
  <c r="J117" i="19"/>
  <c r="AS115" i="13"/>
  <c r="AR115" i="13"/>
  <c r="AN114" i="13"/>
  <c r="AM114" i="13"/>
  <c r="AI115" i="13"/>
  <c r="AQ114" i="13"/>
  <c r="AF114" i="13"/>
  <c r="Y114" i="13"/>
  <c r="Q114" i="13"/>
  <c r="I114" i="13"/>
  <c r="AP114" i="13"/>
  <c r="AE114" i="13"/>
  <c r="X114" i="13"/>
  <c r="P114" i="13"/>
  <c r="H114" i="13"/>
  <c r="A113" i="13"/>
  <c r="AO114" i="13"/>
  <c r="AL114" i="13"/>
  <c r="W114" i="13"/>
  <c r="O114" i="13"/>
  <c r="G114" i="13"/>
  <c r="AD114" i="13"/>
  <c r="V114" i="13"/>
  <c r="N114" i="13"/>
  <c r="F114" i="13"/>
  <c r="AJ114" i="13"/>
  <c r="AB114" i="13"/>
  <c r="T114" i="13"/>
  <c r="L114" i="13"/>
  <c r="D114" i="13"/>
  <c r="AG114" i="13"/>
  <c r="Z114" i="13"/>
  <c r="R114" i="13"/>
  <c r="J114" i="13"/>
  <c r="B114" i="13"/>
  <c r="AC114" i="13"/>
  <c r="AA114" i="13"/>
  <c r="U114" i="13"/>
  <c r="S114" i="13"/>
  <c r="M114" i="13"/>
  <c r="K114" i="13"/>
  <c r="AK114" i="13"/>
  <c r="E114" i="13"/>
  <c r="AH114" i="13"/>
  <c r="C114" i="13"/>
  <c r="AH117" i="19" l="1"/>
  <c r="AM116" i="19"/>
  <c r="AJ116" i="19"/>
  <c r="W116" i="19"/>
  <c r="S116" i="19"/>
  <c r="E116" i="19"/>
  <c r="F116" i="19"/>
  <c r="A115" i="19"/>
  <c r="M116" i="19"/>
  <c r="N116" i="19"/>
  <c r="AL116" i="19"/>
  <c r="AK116" i="19"/>
  <c r="O116" i="19"/>
  <c r="Z116" i="19"/>
  <c r="L116" i="19"/>
  <c r="H116" i="19"/>
  <c r="AI116" i="19"/>
  <c r="V116" i="19"/>
  <c r="R116" i="19"/>
  <c r="D116" i="19"/>
  <c r="G116" i="19"/>
  <c r="AG116" i="19"/>
  <c r="AC116" i="19"/>
  <c r="Q116" i="19"/>
  <c r="K116" i="19"/>
  <c r="B116" i="19"/>
  <c r="AN116" i="19"/>
  <c r="AA116" i="19"/>
  <c r="AF116" i="19"/>
  <c r="U116" i="19"/>
  <c r="P116" i="19"/>
  <c r="C116" i="19"/>
  <c r="AE116" i="19"/>
  <c r="AB116" i="19"/>
  <c r="X116" i="19"/>
  <c r="J116" i="19"/>
  <c r="AO116" i="19"/>
  <c r="AD116" i="19"/>
  <c r="AH116" i="19" s="1"/>
  <c r="T116" i="19"/>
  <c r="Y116" i="19"/>
  <c r="I116" i="19"/>
  <c r="AS114" i="13"/>
  <c r="AR114" i="13"/>
  <c r="AN113" i="13"/>
  <c r="AM113" i="13"/>
  <c r="AI114" i="13"/>
  <c r="AG113" i="13"/>
  <c r="Z113" i="13"/>
  <c r="R113" i="13"/>
  <c r="J113" i="13"/>
  <c r="B113" i="13"/>
  <c r="AQ113" i="13"/>
  <c r="AF113" i="13"/>
  <c r="Y113" i="13"/>
  <c r="Q113" i="13"/>
  <c r="I113" i="13"/>
  <c r="AP113" i="13"/>
  <c r="AE113" i="13"/>
  <c r="X113" i="13"/>
  <c r="P113" i="13"/>
  <c r="H113" i="13"/>
  <c r="A112" i="13"/>
  <c r="AO113" i="13"/>
  <c r="AL113" i="13"/>
  <c r="W113" i="13"/>
  <c r="O113" i="13"/>
  <c r="G113" i="13"/>
  <c r="AK113" i="13"/>
  <c r="AC113" i="13"/>
  <c r="U113" i="13"/>
  <c r="M113" i="13"/>
  <c r="E113" i="13"/>
  <c r="AH113" i="13"/>
  <c r="AA113" i="13"/>
  <c r="S113" i="13"/>
  <c r="K113" i="13"/>
  <c r="C113" i="13"/>
  <c r="F113" i="13"/>
  <c r="AJ113" i="13"/>
  <c r="D113" i="13"/>
  <c r="AD113" i="13"/>
  <c r="AB113" i="13"/>
  <c r="V113" i="13"/>
  <c r="T113" i="13"/>
  <c r="N113" i="13"/>
  <c r="L113" i="13"/>
  <c r="AM115" i="19" l="1"/>
  <c r="A114" i="19"/>
  <c r="Z115" i="19"/>
  <c r="I115" i="19"/>
  <c r="C115" i="19"/>
  <c r="AE115" i="19"/>
  <c r="O115" i="19"/>
  <c r="J115" i="19"/>
  <c r="AL115" i="19"/>
  <c r="AJ115" i="19"/>
  <c r="V115" i="19"/>
  <c r="R115" i="19"/>
  <c r="H115" i="19"/>
  <c r="L115" i="19"/>
  <c r="AI115" i="19"/>
  <c r="AC115" i="19"/>
  <c r="Y115" i="19"/>
  <c r="G115" i="19"/>
  <c r="K115" i="19"/>
  <c r="AN115" i="19"/>
  <c r="S115" i="19"/>
  <c r="AK115" i="19"/>
  <c r="U115" i="19"/>
  <c r="Q115" i="19"/>
  <c r="N115" i="19"/>
  <c r="D115" i="19"/>
  <c r="AG115" i="19"/>
  <c r="AB115" i="19"/>
  <c r="X115" i="19"/>
  <c r="F115" i="19"/>
  <c r="B115" i="19"/>
  <c r="AF115" i="19"/>
  <c r="T115" i="19"/>
  <c r="W115" i="19"/>
  <c r="M115" i="19"/>
  <c r="AO115" i="19"/>
  <c r="AD115" i="19"/>
  <c r="AA115" i="19"/>
  <c r="P115" i="19"/>
  <c r="E115" i="19"/>
  <c r="AR113" i="13"/>
  <c r="AS113" i="13"/>
  <c r="AN112" i="13"/>
  <c r="AM112" i="13"/>
  <c r="AI113" i="13"/>
  <c r="AH112" i="13"/>
  <c r="AA112" i="13"/>
  <c r="S112" i="13"/>
  <c r="K112" i="13"/>
  <c r="C112" i="13"/>
  <c r="AG112" i="13"/>
  <c r="Z112" i="13"/>
  <c r="R112" i="13"/>
  <c r="J112" i="13"/>
  <c r="B112" i="13"/>
  <c r="AQ112" i="13"/>
  <c r="AF112" i="13"/>
  <c r="Y112" i="13"/>
  <c r="Q112" i="13"/>
  <c r="I112" i="13"/>
  <c r="AP112" i="13"/>
  <c r="AE112" i="13"/>
  <c r="X112" i="13"/>
  <c r="P112" i="13"/>
  <c r="H112" i="13"/>
  <c r="A111" i="13"/>
  <c r="AD112" i="13"/>
  <c r="V112" i="13"/>
  <c r="N112" i="13"/>
  <c r="F112" i="13"/>
  <c r="AJ112" i="13"/>
  <c r="AB112" i="13"/>
  <c r="T112" i="13"/>
  <c r="L112" i="13"/>
  <c r="D112" i="13"/>
  <c r="O112" i="13"/>
  <c r="M112" i="13"/>
  <c r="AO112" i="13"/>
  <c r="G112" i="13"/>
  <c r="AK112" i="13"/>
  <c r="E112" i="13"/>
  <c r="AL112" i="13"/>
  <c r="AC112" i="13"/>
  <c r="W112" i="13"/>
  <c r="U112" i="13"/>
  <c r="AH115" i="19" l="1"/>
  <c r="AM114" i="19"/>
  <c r="AJ114" i="19"/>
  <c r="AC114" i="19"/>
  <c r="Y114" i="19"/>
  <c r="E114" i="19"/>
  <c r="F114" i="19"/>
  <c r="J114" i="19"/>
  <c r="AL114" i="19"/>
  <c r="AK114" i="19"/>
  <c r="U114" i="19"/>
  <c r="Q114" i="19"/>
  <c r="L114" i="19"/>
  <c r="H114" i="19"/>
  <c r="V114" i="19"/>
  <c r="AF114" i="19"/>
  <c r="AB114" i="19"/>
  <c r="X114" i="19"/>
  <c r="D114" i="19"/>
  <c r="G114" i="19"/>
  <c r="S114" i="19"/>
  <c r="AN114" i="19"/>
  <c r="R114" i="19"/>
  <c r="AE114" i="19"/>
  <c r="T114" i="19"/>
  <c r="P114" i="19"/>
  <c r="K114" i="19"/>
  <c r="B114" i="19"/>
  <c r="AG114" i="19"/>
  <c r="AI114" i="19"/>
  <c r="AA114" i="19"/>
  <c r="O114" i="19"/>
  <c r="C114" i="19"/>
  <c r="AO114" i="19"/>
  <c r="AD114" i="19"/>
  <c r="AH114" i="19" s="1"/>
  <c r="Z114" i="19"/>
  <c r="W114" i="19"/>
  <c r="I114" i="19"/>
  <c r="A113" i="19"/>
  <c r="M114" i="19"/>
  <c r="N114" i="19"/>
  <c r="AS112" i="13"/>
  <c r="AR112" i="13"/>
  <c r="AN111" i="13"/>
  <c r="AM111" i="13"/>
  <c r="AI112" i="13"/>
  <c r="AJ111" i="13"/>
  <c r="AB111" i="13"/>
  <c r="T111" i="13"/>
  <c r="L111" i="13"/>
  <c r="D111" i="13"/>
  <c r="AH111" i="13"/>
  <c r="AA111" i="13"/>
  <c r="S111" i="13"/>
  <c r="K111" i="13"/>
  <c r="C111" i="13"/>
  <c r="AG111" i="13"/>
  <c r="Z111" i="13"/>
  <c r="R111" i="13"/>
  <c r="J111" i="13"/>
  <c r="B111" i="13"/>
  <c r="AQ111" i="13"/>
  <c r="AF111" i="13"/>
  <c r="Y111" i="13"/>
  <c r="Q111" i="13"/>
  <c r="I111" i="13"/>
  <c r="AO111" i="13"/>
  <c r="AL111" i="13"/>
  <c r="W111" i="13"/>
  <c r="O111" i="13"/>
  <c r="G111" i="13"/>
  <c r="AK111" i="13"/>
  <c r="AC111" i="13"/>
  <c r="U111" i="13"/>
  <c r="M111" i="13"/>
  <c r="E111" i="13"/>
  <c r="X111" i="13"/>
  <c r="A110" i="13"/>
  <c r="V111" i="13"/>
  <c r="P111" i="13"/>
  <c r="N111" i="13"/>
  <c r="AP111" i="13"/>
  <c r="H111" i="13"/>
  <c r="F111" i="13"/>
  <c r="AE111" i="13"/>
  <c r="AD111" i="13"/>
  <c r="AM113" i="19" l="1"/>
  <c r="A112" i="19"/>
  <c r="Q113" i="19"/>
  <c r="I113" i="19"/>
  <c r="L113" i="19"/>
  <c r="AD113" i="19"/>
  <c r="Y113" i="19"/>
  <c r="AL113" i="19"/>
  <c r="AK113" i="19"/>
  <c r="AB113" i="19"/>
  <c r="X113" i="19"/>
  <c r="H113" i="19"/>
  <c r="K113" i="19"/>
  <c r="AJ113" i="19"/>
  <c r="T113" i="19"/>
  <c r="P113" i="19"/>
  <c r="G113" i="19"/>
  <c r="D113" i="19"/>
  <c r="AI113" i="19"/>
  <c r="AA113" i="19"/>
  <c r="W113" i="19"/>
  <c r="N113" i="19"/>
  <c r="C113" i="19"/>
  <c r="AO113" i="19"/>
  <c r="U113" i="19"/>
  <c r="J113" i="19"/>
  <c r="AG113" i="19"/>
  <c r="S113" i="19"/>
  <c r="O113" i="19"/>
  <c r="F113" i="19"/>
  <c r="B113" i="19"/>
  <c r="AF113" i="19"/>
  <c r="Z113" i="19"/>
  <c r="AC113" i="19"/>
  <c r="M113" i="19"/>
  <c r="AN113" i="19"/>
  <c r="AE113" i="19"/>
  <c r="R113" i="19"/>
  <c r="V113" i="19"/>
  <c r="E113" i="19"/>
  <c r="AR111" i="13"/>
  <c r="AS111" i="13"/>
  <c r="AN110" i="13"/>
  <c r="AM110" i="13"/>
  <c r="AI111" i="13"/>
  <c r="AK110" i="13"/>
  <c r="AC110" i="13"/>
  <c r="U110" i="13"/>
  <c r="M110" i="13"/>
  <c r="E110" i="13"/>
  <c r="AJ110" i="13"/>
  <c r="AB110" i="13"/>
  <c r="T110" i="13"/>
  <c r="L110" i="13"/>
  <c r="D110" i="13"/>
  <c r="AH110" i="13"/>
  <c r="AA110" i="13"/>
  <c r="S110" i="13"/>
  <c r="K110" i="13"/>
  <c r="C110" i="13"/>
  <c r="AG110" i="13"/>
  <c r="Z110" i="13"/>
  <c r="R110" i="13"/>
  <c r="J110" i="13"/>
  <c r="B110" i="13"/>
  <c r="AP110" i="13"/>
  <c r="AE110" i="13"/>
  <c r="X110" i="13"/>
  <c r="P110" i="13"/>
  <c r="H110" i="13"/>
  <c r="A109" i="13"/>
  <c r="AD110" i="13"/>
  <c r="V110" i="13"/>
  <c r="N110" i="13"/>
  <c r="F110" i="13"/>
  <c r="AF110" i="13"/>
  <c r="AL110" i="13"/>
  <c r="Y110" i="13"/>
  <c r="W110" i="13"/>
  <c r="Q110" i="13"/>
  <c r="O110" i="13"/>
  <c r="AQ110" i="13"/>
  <c r="I110" i="13"/>
  <c r="AO110" i="13"/>
  <c r="G110" i="13"/>
  <c r="AH113" i="19" l="1"/>
  <c r="AL112" i="19"/>
  <c r="A111" i="19"/>
  <c r="P112" i="19"/>
  <c r="M112" i="19"/>
  <c r="N112" i="19"/>
  <c r="AM112" i="19"/>
  <c r="AK112" i="19"/>
  <c r="AA112" i="19"/>
  <c r="W112" i="19"/>
  <c r="E112" i="19"/>
  <c r="F112" i="19"/>
  <c r="C112" i="19"/>
  <c r="AN112" i="19"/>
  <c r="AD112" i="19"/>
  <c r="U112" i="19"/>
  <c r="AJ112" i="19"/>
  <c r="S112" i="19"/>
  <c r="O112" i="19"/>
  <c r="L112" i="19"/>
  <c r="G112" i="19"/>
  <c r="AI112" i="19"/>
  <c r="Z112" i="19"/>
  <c r="V112" i="19"/>
  <c r="D112" i="19"/>
  <c r="H112" i="19"/>
  <c r="AG112" i="19"/>
  <c r="R112" i="19"/>
  <c r="AC112" i="19"/>
  <c r="K112" i="19"/>
  <c r="B112" i="19"/>
  <c r="AE112" i="19"/>
  <c r="Y112" i="19"/>
  <c r="AB112" i="19"/>
  <c r="X112" i="19"/>
  <c r="I112" i="19"/>
  <c r="AO112" i="19"/>
  <c r="AF112" i="19"/>
  <c r="Q112" i="19"/>
  <c r="T112" i="19"/>
  <c r="J112" i="19"/>
  <c r="AS110" i="13"/>
  <c r="AR110" i="13"/>
  <c r="AN109" i="13"/>
  <c r="AM109" i="13"/>
  <c r="AI110" i="13"/>
  <c r="AD109" i="13"/>
  <c r="V109" i="13"/>
  <c r="N109" i="13"/>
  <c r="F109" i="13"/>
  <c r="AK109" i="13"/>
  <c r="AC109" i="13"/>
  <c r="U109" i="13"/>
  <c r="M109" i="13"/>
  <c r="E109" i="13"/>
  <c r="AJ109" i="13"/>
  <c r="AB109" i="13"/>
  <c r="T109" i="13"/>
  <c r="L109" i="13"/>
  <c r="D109" i="13"/>
  <c r="AH109" i="13"/>
  <c r="AA109" i="13"/>
  <c r="S109" i="13"/>
  <c r="K109" i="13"/>
  <c r="C109" i="13"/>
  <c r="AQ109" i="13"/>
  <c r="AF109" i="13"/>
  <c r="Y109" i="13"/>
  <c r="Q109" i="13"/>
  <c r="I109" i="13"/>
  <c r="AO109" i="13"/>
  <c r="AL109" i="13"/>
  <c r="W109" i="13"/>
  <c r="O109" i="13"/>
  <c r="G109" i="13"/>
  <c r="J109" i="13"/>
  <c r="AP109" i="13"/>
  <c r="H109" i="13"/>
  <c r="AG109" i="13"/>
  <c r="B109" i="13"/>
  <c r="AE109" i="13"/>
  <c r="Z109" i="13"/>
  <c r="X109" i="13"/>
  <c r="A108" i="13"/>
  <c r="R109" i="13"/>
  <c r="P109" i="13"/>
  <c r="AH112" i="19" l="1"/>
  <c r="AL111" i="19"/>
  <c r="AJ111" i="19"/>
  <c r="Z111" i="19"/>
  <c r="V111" i="19"/>
  <c r="H111" i="19"/>
  <c r="K111" i="19"/>
  <c r="A110" i="19"/>
  <c r="O111" i="19"/>
  <c r="L111" i="19"/>
  <c r="AM111" i="19"/>
  <c r="AK111" i="19"/>
  <c r="R111" i="19"/>
  <c r="AC111" i="19"/>
  <c r="G111" i="19"/>
  <c r="D111" i="19"/>
  <c r="AN111" i="19"/>
  <c r="I111" i="19"/>
  <c r="AI111" i="19"/>
  <c r="Y111" i="19"/>
  <c r="U111" i="19"/>
  <c r="N111" i="19"/>
  <c r="C111" i="19"/>
  <c r="AG111" i="19"/>
  <c r="Q111" i="19"/>
  <c r="AB111" i="19"/>
  <c r="F111" i="19"/>
  <c r="B111" i="19"/>
  <c r="AF111" i="19"/>
  <c r="X111" i="19"/>
  <c r="AA111" i="19"/>
  <c r="M111" i="19"/>
  <c r="AE111" i="19"/>
  <c r="P111" i="19"/>
  <c r="T111" i="19"/>
  <c r="E111" i="19"/>
  <c r="AO111" i="19"/>
  <c r="AD111" i="19"/>
  <c r="AH111" i="19" s="1"/>
  <c r="W111" i="19"/>
  <c r="S111" i="19"/>
  <c r="J111" i="19"/>
  <c r="AS109" i="13"/>
  <c r="AR109" i="13"/>
  <c r="AN108" i="13"/>
  <c r="AM108" i="13"/>
  <c r="AI109" i="13"/>
  <c r="AO108" i="13"/>
  <c r="AL108" i="13"/>
  <c r="W108" i="13"/>
  <c r="O108" i="13"/>
  <c r="G108" i="13"/>
  <c r="AD108" i="13"/>
  <c r="V108" i="13"/>
  <c r="N108" i="13"/>
  <c r="F108" i="13"/>
  <c r="AK108" i="13"/>
  <c r="AC108" i="13"/>
  <c r="U108" i="13"/>
  <c r="M108" i="13"/>
  <c r="E108" i="13"/>
  <c r="AJ108" i="13"/>
  <c r="AB108" i="13"/>
  <c r="T108" i="13"/>
  <c r="L108" i="13"/>
  <c r="D108" i="13"/>
  <c r="AG108" i="13"/>
  <c r="Z108" i="13"/>
  <c r="R108" i="13"/>
  <c r="J108" i="13"/>
  <c r="B108" i="13"/>
  <c r="AP108" i="13"/>
  <c r="AE108" i="13"/>
  <c r="X108" i="13"/>
  <c r="P108" i="13"/>
  <c r="H108" i="13"/>
  <c r="A107" i="13"/>
  <c r="S108" i="13"/>
  <c r="Q108" i="13"/>
  <c r="K108" i="13"/>
  <c r="AQ108" i="13"/>
  <c r="I108" i="13"/>
  <c r="AH108" i="13"/>
  <c r="C108" i="13"/>
  <c r="AF108" i="13"/>
  <c r="AA108" i="13"/>
  <c r="Y108" i="13"/>
  <c r="AL110" i="19" l="1"/>
  <c r="A109" i="19"/>
  <c r="AC110" i="19"/>
  <c r="M110" i="19"/>
  <c r="N110" i="19"/>
  <c r="AN110" i="19"/>
  <c r="V110" i="19"/>
  <c r="AM110" i="19"/>
  <c r="AJ110" i="19"/>
  <c r="Y110" i="19"/>
  <c r="U110" i="19"/>
  <c r="E110" i="19"/>
  <c r="F110" i="19"/>
  <c r="AK110" i="19"/>
  <c r="Q110" i="19"/>
  <c r="AB110" i="19"/>
  <c r="L110" i="19"/>
  <c r="H110" i="19"/>
  <c r="AI110" i="19"/>
  <c r="X110" i="19"/>
  <c r="T110" i="19"/>
  <c r="D110" i="19"/>
  <c r="G110" i="19"/>
  <c r="AG110" i="19"/>
  <c r="P110" i="19"/>
  <c r="AA110" i="19"/>
  <c r="K110" i="19"/>
  <c r="B110" i="19"/>
  <c r="AF110" i="19"/>
  <c r="W110" i="19"/>
  <c r="Z110" i="19"/>
  <c r="C110" i="19"/>
  <c r="AD110" i="19"/>
  <c r="S110" i="19"/>
  <c r="I110" i="19"/>
  <c r="AO110" i="19"/>
  <c r="AE110" i="19"/>
  <c r="O110" i="19"/>
  <c r="R110" i="19"/>
  <c r="J110" i="19"/>
  <c r="AR108" i="13"/>
  <c r="AS108" i="13"/>
  <c r="AN107" i="13"/>
  <c r="AM107" i="13"/>
  <c r="AI108" i="13"/>
  <c r="AP107" i="13"/>
  <c r="AE107" i="13"/>
  <c r="X107" i="13"/>
  <c r="P107" i="13"/>
  <c r="H107" i="13"/>
  <c r="A106" i="13"/>
  <c r="AO107" i="13"/>
  <c r="AL107" i="13"/>
  <c r="W107" i="13"/>
  <c r="O107" i="13"/>
  <c r="G107" i="13"/>
  <c r="AD107" i="13"/>
  <c r="V107" i="13"/>
  <c r="N107" i="13"/>
  <c r="F107" i="13"/>
  <c r="AK107" i="13"/>
  <c r="AC107" i="13"/>
  <c r="U107" i="13"/>
  <c r="M107" i="13"/>
  <c r="E107" i="13"/>
  <c r="AH107" i="13"/>
  <c r="AA107" i="13"/>
  <c r="S107" i="13"/>
  <c r="K107" i="13"/>
  <c r="C107" i="13"/>
  <c r="AQ107" i="13"/>
  <c r="AF107" i="13"/>
  <c r="Y107" i="13"/>
  <c r="Q107" i="13"/>
  <c r="I107" i="13"/>
  <c r="AB107" i="13"/>
  <c r="Z107" i="13"/>
  <c r="T107" i="13"/>
  <c r="R107" i="13"/>
  <c r="L107" i="13"/>
  <c r="J107" i="13"/>
  <c r="AJ107" i="13"/>
  <c r="D107" i="13"/>
  <c r="AG107" i="13"/>
  <c r="B107" i="13"/>
  <c r="AH110" i="19" l="1"/>
  <c r="AM109" i="19"/>
  <c r="AJ109" i="19"/>
  <c r="X109" i="19"/>
  <c r="T109" i="19"/>
  <c r="H109" i="19"/>
  <c r="D109" i="19"/>
  <c r="A108" i="19"/>
  <c r="AB109" i="19"/>
  <c r="I109" i="19"/>
  <c r="AL109" i="19"/>
  <c r="AK109" i="19"/>
  <c r="P109" i="19"/>
  <c r="AA109" i="19"/>
  <c r="G109" i="19"/>
  <c r="C109" i="19"/>
  <c r="AO109" i="19"/>
  <c r="K109" i="19"/>
  <c r="AI109" i="19"/>
  <c r="W109" i="19"/>
  <c r="S109" i="19"/>
  <c r="N109" i="19"/>
  <c r="L109" i="19"/>
  <c r="AE109" i="19"/>
  <c r="O109" i="19"/>
  <c r="Z109" i="19"/>
  <c r="F109" i="19"/>
  <c r="B109" i="19"/>
  <c r="AF109" i="19"/>
  <c r="V109" i="19"/>
  <c r="Y109" i="19"/>
  <c r="M109" i="19"/>
  <c r="AD109" i="19"/>
  <c r="AC109" i="19"/>
  <c r="R109" i="19"/>
  <c r="E109" i="19"/>
  <c r="AN109" i="19"/>
  <c r="AG109" i="19"/>
  <c r="U109" i="19"/>
  <c r="Q109" i="19"/>
  <c r="J109" i="19"/>
  <c r="AS107" i="13"/>
  <c r="AR107" i="13"/>
  <c r="AN106" i="13"/>
  <c r="AM106" i="13"/>
  <c r="AI107" i="13"/>
  <c r="AQ106" i="13"/>
  <c r="AF106" i="13"/>
  <c r="Y106" i="13"/>
  <c r="Q106" i="13"/>
  <c r="I106" i="13"/>
  <c r="AP106" i="13"/>
  <c r="AE106" i="13"/>
  <c r="X106" i="13"/>
  <c r="P106" i="13"/>
  <c r="H106" i="13"/>
  <c r="A105" i="13"/>
  <c r="AO106" i="13"/>
  <c r="AL106" i="13"/>
  <c r="W106" i="13"/>
  <c r="O106" i="13"/>
  <c r="G106" i="13"/>
  <c r="AD106" i="13"/>
  <c r="V106" i="13"/>
  <c r="N106" i="13"/>
  <c r="AJ106" i="13"/>
  <c r="AB106" i="13"/>
  <c r="T106" i="13"/>
  <c r="L106" i="13"/>
  <c r="D106" i="13"/>
  <c r="AG106" i="13"/>
  <c r="Z106" i="13"/>
  <c r="R106" i="13"/>
  <c r="J106" i="13"/>
  <c r="B106" i="13"/>
  <c r="AK106" i="13"/>
  <c r="F106" i="13"/>
  <c r="AH106" i="13"/>
  <c r="E106" i="13"/>
  <c r="AC106" i="13"/>
  <c r="C106" i="13"/>
  <c r="AA106" i="13"/>
  <c r="U106" i="13"/>
  <c r="S106" i="13"/>
  <c r="M106" i="13"/>
  <c r="K106" i="13"/>
  <c r="AH109" i="19" l="1"/>
  <c r="AM108" i="19"/>
  <c r="AJ108" i="19"/>
  <c r="W108" i="19"/>
  <c r="S108" i="19"/>
  <c r="E108" i="19"/>
  <c r="F108" i="19"/>
  <c r="AB108" i="19"/>
  <c r="AL108" i="19"/>
  <c r="AK108" i="19"/>
  <c r="O108" i="19"/>
  <c r="Z108" i="19"/>
  <c r="L108" i="19"/>
  <c r="H108" i="19"/>
  <c r="P108" i="19"/>
  <c r="M108" i="19"/>
  <c r="AI108" i="19"/>
  <c r="V108" i="19"/>
  <c r="R108" i="19"/>
  <c r="D108" i="19"/>
  <c r="G108" i="19"/>
  <c r="AG108" i="19"/>
  <c r="AC108" i="19"/>
  <c r="Y108" i="19"/>
  <c r="K108" i="19"/>
  <c r="B108" i="19"/>
  <c r="J108" i="19"/>
  <c r="AF108" i="19"/>
  <c r="U108" i="19"/>
  <c r="X108" i="19"/>
  <c r="C108" i="19"/>
  <c r="AN108" i="19"/>
  <c r="A107" i="19"/>
  <c r="AA108" i="19"/>
  <c r="AE108" i="19"/>
  <c r="AO108" i="19"/>
  <c r="AD108" i="19"/>
  <c r="T108" i="19"/>
  <c r="Q108" i="19"/>
  <c r="I108" i="19"/>
  <c r="N108" i="19"/>
  <c r="AS106" i="13"/>
  <c r="AR106" i="13"/>
  <c r="AN105" i="13"/>
  <c r="AM105" i="13"/>
  <c r="AI106" i="13"/>
  <c r="AG105" i="13"/>
  <c r="Z105" i="13"/>
  <c r="R105" i="13"/>
  <c r="J105" i="13"/>
  <c r="B105" i="13"/>
  <c r="AQ105" i="13"/>
  <c r="AF105" i="13"/>
  <c r="Y105" i="13"/>
  <c r="Q105" i="13"/>
  <c r="I105" i="13"/>
  <c r="AP105" i="13"/>
  <c r="AE105" i="13"/>
  <c r="AK105" i="13"/>
  <c r="AC105" i="13"/>
  <c r="U105" i="13"/>
  <c r="M105" i="13"/>
  <c r="E105" i="13"/>
  <c r="AH105" i="13"/>
  <c r="AA105" i="13"/>
  <c r="S105" i="13"/>
  <c r="K105" i="13"/>
  <c r="C105" i="13"/>
  <c r="AB105" i="13"/>
  <c r="L105" i="13"/>
  <c r="X105" i="13"/>
  <c r="H105" i="13"/>
  <c r="A104" i="13"/>
  <c r="W105" i="13"/>
  <c r="G105" i="13"/>
  <c r="AO105" i="13"/>
  <c r="V105" i="13"/>
  <c r="F105" i="13"/>
  <c r="T105" i="13"/>
  <c r="D105" i="13"/>
  <c r="AJ105" i="13"/>
  <c r="P105" i="13"/>
  <c r="AL105" i="13"/>
  <c r="O105" i="13"/>
  <c r="AD105" i="13"/>
  <c r="N105" i="13"/>
  <c r="AH108" i="19" l="1"/>
  <c r="AL107" i="19"/>
  <c r="AJ107" i="19"/>
  <c r="V107" i="19"/>
  <c r="R107" i="19"/>
  <c r="H107" i="19"/>
  <c r="L107" i="19"/>
  <c r="G107" i="19"/>
  <c r="AF107" i="19"/>
  <c r="W107" i="19"/>
  <c r="AA107" i="19"/>
  <c r="AM107" i="19"/>
  <c r="AK107" i="19"/>
  <c r="AC107" i="19"/>
  <c r="Y107" i="19"/>
  <c r="K107" i="19"/>
  <c r="M107" i="19"/>
  <c r="E107" i="19"/>
  <c r="AI107" i="19"/>
  <c r="U107" i="19"/>
  <c r="Q107" i="19"/>
  <c r="N107" i="19"/>
  <c r="D107" i="19"/>
  <c r="F107" i="19"/>
  <c r="T107" i="19"/>
  <c r="AD107" i="19"/>
  <c r="AG107" i="19"/>
  <c r="AB107" i="19"/>
  <c r="X107" i="19"/>
  <c r="B107" i="19"/>
  <c r="AN107" i="19"/>
  <c r="A106" i="19"/>
  <c r="Z107" i="19"/>
  <c r="C107" i="19"/>
  <c r="AO107" i="19"/>
  <c r="AE107" i="19"/>
  <c r="S107" i="19"/>
  <c r="O107" i="19"/>
  <c r="J107" i="19"/>
  <c r="I107" i="19"/>
  <c r="P107" i="19"/>
  <c r="AR105" i="13"/>
  <c r="AS105" i="13"/>
  <c r="AN104" i="13"/>
  <c r="AM104" i="13"/>
  <c r="AI105" i="13"/>
  <c r="AH104" i="13"/>
  <c r="AA104" i="13"/>
  <c r="S104" i="13"/>
  <c r="K104" i="13"/>
  <c r="C104" i="13"/>
  <c r="AG104" i="13"/>
  <c r="Z104" i="13"/>
  <c r="R104" i="13"/>
  <c r="J104" i="13"/>
  <c r="B104" i="13"/>
  <c r="AD104" i="13"/>
  <c r="V104" i="13"/>
  <c r="N104" i="13"/>
  <c r="F104" i="13"/>
  <c r="AJ104" i="13"/>
  <c r="AB104" i="13"/>
  <c r="T104" i="13"/>
  <c r="L104" i="13"/>
  <c r="D104" i="13"/>
  <c r="AK104" i="13"/>
  <c r="U104" i="13"/>
  <c r="E104" i="13"/>
  <c r="AF104" i="13"/>
  <c r="Q104" i="13"/>
  <c r="AE104" i="13"/>
  <c r="P104" i="13"/>
  <c r="AL104" i="13"/>
  <c r="O104" i="13"/>
  <c r="AC104" i="13"/>
  <c r="M104" i="13"/>
  <c r="AQ104" i="13"/>
  <c r="Y104" i="13"/>
  <c r="I104" i="13"/>
  <c r="AP104" i="13"/>
  <c r="X104" i="13"/>
  <c r="H104" i="13"/>
  <c r="A103" i="13"/>
  <c r="AO104" i="13"/>
  <c r="W104" i="13"/>
  <c r="G104" i="13"/>
  <c r="AH107" i="19" l="1"/>
  <c r="AM106" i="19"/>
  <c r="AJ106" i="19"/>
  <c r="AC106" i="19"/>
  <c r="Y106" i="19"/>
  <c r="E106" i="19"/>
  <c r="F106" i="19"/>
  <c r="AL106" i="19"/>
  <c r="AK106" i="19"/>
  <c r="U106" i="19"/>
  <c r="Q106" i="19"/>
  <c r="L106" i="19"/>
  <c r="H106" i="19"/>
  <c r="S106" i="19"/>
  <c r="AI106" i="19"/>
  <c r="AB106" i="19"/>
  <c r="X106" i="19"/>
  <c r="D106" i="19"/>
  <c r="G106" i="19"/>
  <c r="AG106" i="19"/>
  <c r="AN106" i="19"/>
  <c r="A105" i="19"/>
  <c r="R106" i="19"/>
  <c r="M106" i="19"/>
  <c r="AF106" i="19"/>
  <c r="T106" i="19"/>
  <c r="P106" i="19"/>
  <c r="K106" i="19"/>
  <c r="B106" i="19"/>
  <c r="J106" i="19"/>
  <c r="AE106" i="19"/>
  <c r="AA106" i="19"/>
  <c r="W106" i="19"/>
  <c r="C106" i="19"/>
  <c r="V106" i="19"/>
  <c r="AO106" i="19"/>
  <c r="AD106" i="19"/>
  <c r="Z106" i="19"/>
  <c r="O106" i="19"/>
  <c r="I106" i="19"/>
  <c r="N106" i="19"/>
  <c r="AS104" i="13"/>
  <c r="AR104" i="13"/>
  <c r="AN103" i="13"/>
  <c r="AM103" i="13"/>
  <c r="AI104" i="13"/>
  <c r="AJ103" i="13"/>
  <c r="AB103" i="13"/>
  <c r="T103" i="13"/>
  <c r="L103" i="13"/>
  <c r="D103" i="13"/>
  <c r="AH103" i="13"/>
  <c r="AA103" i="13"/>
  <c r="S103" i="13"/>
  <c r="K103" i="13"/>
  <c r="C103" i="13"/>
  <c r="AO103" i="13"/>
  <c r="AL103" i="13"/>
  <c r="W103" i="13"/>
  <c r="O103" i="13"/>
  <c r="G103" i="13"/>
  <c r="AK103" i="13"/>
  <c r="AC103" i="13"/>
  <c r="U103" i="13"/>
  <c r="M103" i="13"/>
  <c r="E103" i="13"/>
  <c r="AD103" i="13"/>
  <c r="N103" i="13"/>
  <c r="Z103" i="13"/>
  <c r="J103" i="13"/>
  <c r="AQ103" i="13"/>
  <c r="Y103" i="13"/>
  <c r="I103" i="13"/>
  <c r="AP103" i="13"/>
  <c r="X103" i="13"/>
  <c r="H103" i="13"/>
  <c r="A102" i="13"/>
  <c r="V103" i="13"/>
  <c r="F103" i="13"/>
  <c r="AG103" i="13"/>
  <c r="R103" i="13"/>
  <c r="B103" i="13"/>
  <c r="AF103" i="13"/>
  <c r="Q103" i="13"/>
  <c r="AE103" i="13"/>
  <c r="P103" i="13"/>
  <c r="AH106" i="19" l="1"/>
  <c r="AM105" i="19"/>
  <c r="AK105" i="19"/>
  <c r="AB105" i="19"/>
  <c r="X105" i="19"/>
  <c r="H105" i="19"/>
  <c r="K105" i="19"/>
  <c r="AL105" i="19"/>
  <c r="AJ105" i="19"/>
  <c r="T105" i="19"/>
  <c r="P105" i="19"/>
  <c r="G105" i="19"/>
  <c r="D105" i="19"/>
  <c r="M105" i="19"/>
  <c r="AI105" i="19"/>
  <c r="AA105" i="19"/>
  <c r="W105" i="19"/>
  <c r="N105" i="19"/>
  <c r="C105" i="19"/>
  <c r="Q105" i="19"/>
  <c r="AG105" i="19"/>
  <c r="S105" i="19"/>
  <c r="O105" i="19"/>
  <c r="F105" i="19"/>
  <c r="B105" i="19"/>
  <c r="V105" i="19"/>
  <c r="AO105" i="19"/>
  <c r="A104" i="19"/>
  <c r="I105" i="19"/>
  <c r="AF105" i="19"/>
  <c r="Z105" i="19"/>
  <c r="AE105" i="19"/>
  <c r="R105" i="19"/>
  <c r="U105" i="19"/>
  <c r="E105" i="19"/>
  <c r="L105" i="19"/>
  <c r="AN105" i="19"/>
  <c r="AD105" i="19"/>
  <c r="AH105" i="19" s="1"/>
  <c r="Y105" i="19"/>
  <c r="AC105" i="19"/>
  <c r="J105" i="19"/>
  <c r="AS103" i="13"/>
  <c r="AR103" i="13"/>
  <c r="AN102" i="13"/>
  <c r="AM102" i="13"/>
  <c r="AI103" i="13"/>
  <c r="AK102" i="13"/>
  <c r="AC102" i="13"/>
  <c r="U102" i="13"/>
  <c r="M102" i="13"/>
  <c r="E102" i="13"/>
  <c r="AJ102" i="13"/>
  <c r="AB102" i="13"/>
  <c r="T102" i="13"/>
  <c r="L102" i="13"/>
  <c r="D102" i="13"/>
  <c r="AP102" i="13"/>
  <c r="AE102" i="13"/>
  <c r="X102" i="13"/>
  <c r="P102" i="13"/>
  <c r="H102" i="13"/>
  <c r="A101" i="13"/>
  <c r="AD102" i="13"/>
  <c r="V102" i="13"/>
  <c r="N102" i="13"/>
  <c r="F102" i="13"/>
  <c r="AO102" i="13"/>
  <c r="W102" i="13"/>
  <c r="G102" i="13"/>
  <c r="AH102" i="13"/>
  <c r="S102" i="13"/>
  <c r="C102" i="13"/>
  <c r="AG102" i="13"/>
  <c r="R102" i="13"/>
  <c r="B102" i="13"/>
  <c r="AF102" i="13"/>
  <c r="Q102" i="13"/>
  <c r="AL102" i="13"/>
  <c r="O102" i="13"/>
  <c r="AA102" i="13"/>
  <c r="K102" i="13"/>
  <c r="Z102" i="13"/>
  <c r="J102" i="13"/>
  <c r="AQ102" i="13"/>
  <c r="Y102" i="13"/>
  <c r="I102" i="13"/>
  <c r="AL104" i="19" l="1"/>
  <c r="A103" i="19"/>
  <c r="P104" i="19"/>
  <c r="M104" i="19"/>
  <c r="N104" i="19"/>
  <c r="AM104" i="19"/>
  <c r="AK104" i="19"/>
  <c r="AA104" i="19"/>
  <c r="V104" i="19"/>
  <c r="E104" i="19"/>
  <c r="F104" i="19"/>
  <c r="C104" i="19"/>
  <c r="AJ104" i="19"/>
  <c r="S104" i="19"/>
  <c r="AC104" i="19"/>
  <c r="L104" i="19"/>
  <c r="G104" i="19"/>
  <c r="AI104" i="19"/>
  <c r="Z104" i="19"/>
  <c r="AB104" i="19"/>
  <c r="D104" i="19"/>
  <c r="H104" i="19"/>
  <c r="U104" i="19"/>
  <c r="AG104" i="19"/>
  <c r="R104" i="19"/>
  <c r="W104" i="19"/>
  <c r="K104" i="19"/>
  <c r="B104" i="19"/>
  <c r="Y104" i="19"/>
  <c r="AN104" i="19"/>
  <c r="AD104" i="19"/>
  <c r="X104" i="19"/>
  <c r="T104" i="19"/>
  <c r="I104" i="19"/>
  <c r="AF104" i="19"/>
  <c r="AO104" i="19"/>
  <c r="AE104" i="19"/>
  <c r="Q104" i="19"/>
  <c r="O104" i="19"/>
  <c r="J104" i="19"/>
  <c r="AS102" i="13"/>
  <c r="AR102" i="13"/>
  <c r="AN101" i="13"/>
  <c r="AM101" i="13"/>
  <c r="AI102" i="13"/>
  <c r="AD101" i="13"/>
  <c r="V101" i="13"/>
  <c r="N101" i="13"/>
  <c r="F101" i="13"/>
  <c r="AK101" i="13"/>
  <c r="AC101" i="13"/>
  <c r="U101" i="13"/>
  <c r="M101" i="13"/>
  <c r="E101" i="13"/>
  <c r="AQ101" i="13"/>
  <c r="AF101" i="13"/>
  <c r="Y101" i="13"/>
  <c r="Q101" i="13"/>
  <c r="I101" i="13"/>
  <c r="AO101" i="13"/>
  <c r="AL101" i="13"/>
  <c r="W101" i="13"/>
  <c r="O101" i="13"/>
  <c r="G101" i="13"/>
  <c r="AE101" i="13"/>
  <c r="P101" i="13"/>
  <c r="AB101" i="13"/>
  <c r="L101" i="13"/>
  <c r="AA101" i="13"/>
  <c r="K101" i="13"/>
  <c r="Z101" i="13"/>
  <c r="J101" i="13"/>
  <c r="AP101" i="13"/>
  <c r="X101" i="13"/>
  <c r="H101" i="13"/>
  <c r="A100" i="13"/>
  <c r="AJ101" i="13"/>
  <c r="T101" i="13"/>
  <c r="D101" i="13"/>
  <c r="AH101" i="13"/>
  <c r="S101" i="13"/>
  <c r="C101" i="13"/>
  <c r="AG101" i="13"/>
  <c r="R101" i="13"/>
  <c r="B101" i="13"/>
  <c r="AH104" i="19" l="1"/>
  <c r="AL103" i="19"/>
  <c r="AJ103" i="19"/>
  <c r="Z103" i="19"/>
  <c r="U103" i="19"/>
  <c r="H103" i="19"/>
  <c r="K103" i="19"/>
  <c r="A102" i="19"/>
  <c r="AC103" i="19"/>
  <c r="I103" i="19"/>
  <c r="AM103" i="19"/>
  <c r="AK103" i="19"/>
  <c r="R103" i="19"/>
  <c r="AB103" i="19"/>
  <c r="G103" i="19"/>
  <c r="D103" i="19"/>
  <c r="AI103" i="19"/>
  <c r="Y103" i="19"/>
  <c r="AA103" i="19"/>
  <c r="N103" i="19"/>
  <c r="C103" i="19"/>
  <c r="AG103" i="19"/>
  <c r="Q103" i="19"/>
  <c r="V103" i="19"/>
  <c r="F103" i="19"/>
  <c r="B103" i="19"/>
  <c r="AF103" i="19"/>
  <c r="X103" i="19"/>
  <c r="T103" i="19"/>
  <c r="M103" i="19"/>
  <c r="AN103" i="19"/>
  <c r="L103" i="19"/>
  <c r="AD103" i="19"/>
  <c r="W103" i="19"/>
  <c r="S103" i="19"/>
  <c r="E103" i="19"/>
  <c r="AO103" i="19"/>
  <c r="AE103" i="19"/>
  <c r="O103" i="19"/>
  <c r="P103" i="19"/>
  <c r="J103" i="19"/>
  <c r="AS101" i="13"/>
  <c r="AR101" i="13"/>
  <c r="AN100" i="13"/>
  <c r="AM100" i="13"/>
  <c r="AI101" i="13"/>
  <c r="AO100" i="13"/>
  <c r="AL100" i="13"/>
  <c r="W100" i="13"/>
  <c r="O100" i="13"/>
  <c r="G100" i="13"/>
  <c r="AD100" i="13"/>
  <c r="V100" i="13"/>
  <c r="N100" i="13"/>
  <c r="F100" i="13"/>
  <c r="AG100" i="13"/>
  <c r="Z100" i="13"/>
  <c r="R100" i="13"/>
  <c r="J100" i="13"/>
  <c r="B100" i="13"/>
  <c r="AP100" i="13"/>
  <c r="AE100" i="13"/>
  <c r="X100" i="13"/>
  <c r="P100" i="13"/>
  <c r="H100" i="13"/>
  <c r="A99" i="13"/>
  <c r="AQ100" i="13"/>
  <c r="Y100" i="13"/>
  <c r="I100" i="13"/>
  <c r="AK100" i="13"/>
  <c r="U100" i="13"/>
  <c r="E100" i="13"/>
  <c r="AJ100" i="13"/>
  <c r="T100" i="13"/>
  <c r="D100" i="13"/>
  <c r="AH100" i="13"/>
  <c r="S100" i="13"/>
  <c r="C100" i="13"/>
  <c r="AF100" i="13"/>
  <c r="Q100" i="13"/>
  <c r="AC100" i="13"/>
  <c r="M100" i="13"/>
  <c r="AB100" i="13"/>
  <c r="L100" i="13"/>
  <c r="AA100" i="13"/>
  <c r="K100" i="13"/>
  <c r="AH103" i="19" l="1"/>
  <c r="AL102" i="19"/>
  <c r="AJ102" i="19"/>
  <c r="Y102" i="19"/>
  <c r="W102" i="19"/>
  <c r="E102" i="19"/>
  <c r="F102" i="19"/>
  <c r="AM102" i="19"/>
  <c r="AK102" i="19"/>
  <c r="Q102" i="19"/>
  <c r="U102" i="19"/>
  <c r="L102" i="19"/>
  <c r="H102" i="19"/>
  <c r="AI102" i="19"/>
  <c r="X102" i="19"/>
  <c r="S102" i="19"/>
  <c r="D102" i="19"/>
  <c r="G102" i="19"/>
  <c r="AF102" i="19"/>
  <c r="P102" i="19"/>
  <c r="R102" i="19"/>
  <c r="K102" i="19"/>
  <c r="B102" i="19"/>
  <c r="J102" i="19"/>
  <c r="AE102" i="19"/>
  <c r="V102" i="19"/>
  <c r="O102" i="19"/>
  <c r="C102" i="19"/>
  <c r="AB102" i="19"/>
  <c r="AO102" i="19"/>
  <c r="A101" i="19"/>
  <c r="Z102" i="19"/>
  <c r="N102" i="19"/>
  <c r="AG102" i="19"/>
  <c r="AA102" i="19"/>
  <c r="M102" i="19"/>
  <c r="AN102" i="19"/>
  <c r="AD102" i="19"/>
  <c r="T102" i="19"/>
  <c r="AC102" i="19"/>
  <c r="I102" i="19"/>
  <c r="AR100" i="13"/>
  <c r="AS100" i="13"/>
  <c r="AN99" i="13"/>
  <c r="AM99" i="13"/>
  <c r="AI100" i="13"/>
  <c r="AP99" i="13"/>
  <c r="AE99" i="13"/>
  <c r="X99" i="13"/>
  <c r="P99" i="13"/>
  <c r="H99" i="13"/>
  <c r="AO99" i="13"/>
  <c r="AL99" i="13"/>
  <c r="W99" i="13"/>
  <c r="O99" i="13"/>
  <c r="G99" i="13"/>
  <c r="AH99" i="13"/>
  <c r="AA99" i="13"/>
  <c r="S99" i="13"/>
  <c r="K99" i="13"/>
  <c r="C99" i="13"/>
  <c r="AQ99" i="13"/>
  <c r="AF99" i="13"/>
  <c r="Y99" i="13"/>
  <c r="Q99" i="13"/>
  <c r="I99" i="13"/>
  <c r="AG99" i="13"/>
  <c r="R99" i="13"/>
  <c r="B99" i="13"/>
  <c r="AD99" i="13"/>
  <c r="N99" i="13"/>
  <c r="AC99" i="13"/>
  <c r="M99" i="13"/>
  <c r="AB99" i="13"/>
  <c r="L99" i="13"/>
  <c r="Z99" i="13"/>
  <c r="J99" i="13"/>
  <c r="V99" i="13"/>
  <c r="F99" i="13"/>
  <c r="AK99" i="13"/>
  <c r="U99" i="13"/>
  <c r="E99" i="13"/>
  <c r="A98" i="13"/>
  <c r="AJ99" i="13"/>
  <c r="T99" i="13"/>
  <c r="D99" i="13"/>
  <c r="AH102" i="19" l="1"/>
  <c r="AM101" i="19"/>
  <c r="AJ101" i="19"/>
  <c r="X101" i="19"/>
  <c r="Y101" i="19"/>
  <c r="H101" i="19"/>
  <c r="D101" i="19"/>
  <c r="E101" i="19"/>
  <c r="AL101" i="19"/>
  <c r="AK101" i="19"/>
  <c r="P101" i="19"/>
  <c r="V101" i="19"/>
  <c r="G101" i="19"/>
  <c r="C101" i="19"/>
  <c r="U101" i="19"/>
  <c r="AO101" i="19"/>
  <c r="A100" i="19"/>
  <c r="S101" i="19"/>
  <c r="J101" i="19"/>
  <c r="AI101" i="19"/>
  <c r="W101" i="19"/>
  <c r="T101" i="19"/>
  <c r="N101" i="19"/>
  <c r="L101" i="19"/>
  <c r="Z101" i="19"/>
  <c r="AD101" i="19"/>
  <c r="O101" i="19"/>
  <c r="R101" i="19"/>
  <c r="F101" i="19"/>
  <c r="B101" i="19"/>
  <c r="AF101" i="19"/>
  <c r="AG101" i="19"/>
  <c r="AC101" i="19"/>
  <c r="Q101" i="19"/>
  <c r="M101" i="19"/>
  <c r="I101" i="19"/>
  <c r="AN101" i="19"/>
  <c r="AE101" i="19"/>
  <c r="AA101" i="19"/>
  <c r="AB101" i="19"/>
  <c r="K101" i="19"/>
  <c r="AS99" i="13"/>
  <c r="AR99" i="13"/>
  <c r="AN98" i="13"/>
  <c r="AM98" i="13"/>
  <c r="AI99" i="13"/>
  <c r="AQ98" i="13"/>
  <c r="AF98" i="13"/>
  <c r="Y98" i="13"/>
  <c r="AP98" i="13"/>
  <c r="AE98" i="13"/>
  <c r="X98" i="13"/>
  <c r="P98" i="13"/>
  <c r="AJ98" i="13"/>
  <c r="AB98" i="13"/>
  <c r="AG98" i="13"/>
  <c r="Z98" i="13"/>
  <c r="AA98" i="13"/>
  <c r="O98" i="13"/>
  <c r="G98" i="13"/>
  <c r="AO98" i="13"/>
  <c r="W98" i="13"/>
  <c r="N98" i="13"/>
  <c r="F98" i="13"/>
  <c r="V98" i="13"/>
  <c r="M98" i="13"/>
  <c r="E98" i="13"/>
  <c r="AK98" i="13"/>
  <c r="U98" i="13"/>
  <c r="L98" i="13"/>
  <c r="D98" i="13"/>
  <c r="AH98" i="13"/>
  <c r="T98" i="13"/>
  <c r="K98" i="13"/>
  <c r="C98" i="13"/>
  <c r="AL98" i="13"/>
  <c r="S98" i="13"/>
  <c r="J98" i="13"/>
  <c r="B98" i="13"/>
  <c r="AD98" i="13"/>
  <c r="R98" i="13"/>
  <c r="I98" i="13"/>
  <c r="AC98" i="13"/>
  <c r="Q98" i="13"/>
  <c r="H98" i="13"/>
  <c r="A97" i="13"/>
  <c r="AH101" i="19" l="1"/>
  <c r="AM100" i="19"/>
  <c r="AJ100" i="19"/>
  <c r="W100" i="19"/>
  <c r="U100" i="19"/>
  <c r="E100" i="19"/>
  <c r="H100" i="19"/>
  <c r="AN100" i="19"/>
  <c r="X100" i="19"/>
  <c r="M100" i="19"/>
  <c r="AL100" i="19"/>
  <c r="AK100" i="19"/>
  <c r="O100" i="19"/>
  <c r="S100" i="19"/>
  <c r="L100" i="19"/>
  <c r="G100" i="19"/>
  <c r="AI100" i="19"/>
  <c r="V100" i="19"/>
  <c r="Q100" i="19"/>
  <c r="D100" i="19"/>
  <c r="F100" i="19"/>
  <c r="AD100" i="19"/>
  <c r="AB100" i="19"/>
  <c r="P100" i="19"/>
  <c r="K100" i="19"/>
  <c r="B100" i="19"/>
  <c r="AG100" i="19"/>
  <c r="T100" i="19"/>
  <c r="AC100" i="19"/>
  <c r="C100" i="19"/>
  <c r="A99" i="19"/>
  <c r="N100" i="19"/>
  <c r="AE100" i="19"/>
  <c r="Z100" i="19"/>
  <c r="Y100" i="19"/>
  <c r="J100" i="19"/>
  <c r="AO100" i="19"/>
  <c r="AF100" i="19"/>
  <c r="R100" i="19"/>
  <c r="AA100" i="19"/>
  <c r="I100" i="19"/>
  <c r="AS98" i="13"/>
  <c r="AR98" i="13"/>
  <c r="AN97" i="13"/>
  <c r="AM97" i="13"/>
  <c r="AI98" i="13"/>
  <c r="AP97" i="13"/>
  <c r="AE97" i="13"/>
  <c r="X97" i="13"/>
  <c r="P97" i="13"/>
  <c r="H97" i="13"/>
  <c r="A96" i="13"/>
  <c r="AO97" i="13"/>
  <c r="AL97" i="13"/>
  <c r="W97" i="13"/>
  <c r="O97" i="13"/>
  <c r="G97" i="13"/>
  <c r="AD97" i="13"/>
  <c r="V97" i="13"/>
  <c r="N97" i="13"/>
  <c r="F97" i="13"/>
  <c r="AK97" i="13"/>
  <c r="AC97" i="13"/>
  <c r="U97" i="13"/>
  <c r="M97" i="13"/>
  <c r="E97" i="13"/>
  <c r="AJ97" i="13"/>
  <c r="AB97" i="13"/>
  <c r="T97" i="13"/>
  <c r="L97" i="13"/>
  <c r="D97" i="13"/>
  <c r="AH97" i="13"/>
  <c r="AA97" i="13"/>
  <c r="S97" i="13"/>
  <c r="K97" i="13"/>
  <c r="C97" i="13"/>
  <c r="AG97" i="13"/>
  <c r="Z97" i="13"/>
  <c r="R97" i="13"/>
  <c r="J97" i="13"/>
  <c r="B97" i="13"/>
  <c r="AQ97" i="13"/>
  <c r="AF97" i="13"/>
  <c r="Y97" i="13"/>
  <c r="Q97" i="13"/>
  <c r="I97" i="13"/>
  <c r="AH100" i="19" l="1"/>
  <c r="AL99" i="19"/>
  <c r="AJ99" i="19"/>
  <c r="V99" i="19"/>
  <c r="T99" i="19"/>
  <c r="H99" i="19"/>
  <c r="J99" i="19"/>
  <c r="X99" i="19"/>
  <c r="AM99" i="19"/>
  <c r="AK99" i="19"/>
  <c r="AC99" i="19"/>
  <c r="R99" i="19"/>
  <c r="G99" i="19"/>
  <c r="D99" i="19"/>
  <c r="E99" i="19"/>
  <c r="AN99" i="19"/>
  <c r="A98" i="19"/>
  <c r="W99" i="19"/>
  <c r="I99" i="19"/>
  <c r="K99" i="19"/>
  <c r="AI99" i="19"/>
  <c r="U99" i="19"/>
  <c r="P99" i="19"/>
  <c r="N99" i="19"/>
  <c r="C99" i="19"/>
  <c r="AG99" i="19"/>
  <c r="AA99" i="19"/>
  <c r="O99" i="19"/>
  <c r="F99" i="19"/>
  <c r="B99" i="19"/>
  <c r="AF99" i="19"/>
  <c r="S99" i="19"/>
  <c r="AB99" i="19"/>
  <c r="M99" i="19"/>
  <c r="Y99" i="19"/>
  <c r="AE99" i="19"/>
  <c r="AO99" i="19"/>
  <c r="AD99" i="19"/>
  <c r="Q99" i="19"/>
  <c r="Z99" i="19"/>
  <c r="L99" i="19"/>
  <c r="AS97" i="13"/>
  <c r="AR97" i="13"/>
  <c r="AN96" i="13"/>
  <c r="AM96" i="13"/>
  <c r="AI97" i="13"/>
  <c r="AQ96" i="13"/>
  <c r="AF96" i="13"/>
  <c r="Y96" i="13"/>
  <c r="Q96" i="13"/>
  <c r="I96" i="13"/>
  <c r="AP96" i="13"/>
  <c r="AE96" i="13"/>
  <c r="X96" i="13"/>
  <c r="P96" i="13"/>
  <c r="H96" i="13"/>
  <c r="A95" i="13"/>
  <c r="AO96" i="13"/>
  <c r="AL96" i="13"/>
  <c r="W96" i="13"/>
  <c r="O96" i="13"/>
  <c r="G96" i="13"/>
  <c r="AD96" i="13"/>
  <c r="V96" i="13"/>
  <c r="N96" i="13"/>
  <c r="F96" i="13"/>
  <c r="AK96" i="13"/>
  <c r="AC96" i="13"/>
  <c r="U96" i="13"/>
  <c r="M96" i="13"/>
  <c r="E96" i="13"/>
  <c r="AJ96" i="13"/>
  <c r="AB96" i="13"/>
  <c r="T96" i="13"/>
  <c r="L96" i="13"/>
  <c r="D96" i="13"/>
  <c r="AH96" i="13"/>
  <c r="AA96" i="13"/>
  <c r="S96" i="13"/>
  <c r="K96" i="13"/>
  <c r="C96" i="13"/>
  <c r="AG96" i="13"/>
  <c r="Z96" i="13"/>
  <c r="R96" i="13"/>
  <c r="J96" i="13"/>
  <c r="B96" i="13"/>
  <c r="AH99" i="19" l="1"/>
  <c r="AM98" i="19"/>
  <c r="AJ98" i="19"/>
  <c r="AC98" i="19"/>
  <c r="V98" i="19"/>
  <c r="E98" i="19"/>
  <c r="N98" i="19"/>
  <c r="R98" i="19"/>
  <c r="AN98" i="19"/>
  <c r="A97" i="19"/>
  <c r="P98" i="19"/>
  <c r="F98" i="19"/>
  <c r="AL98" i="19"/>
  <c r="AK98" i="19"/>
  <c r="U98" i="19"/>
  <c r="S98" i="19"/>
  <c r="L98" i="19"/>
  <c r="H98" i="19"/>
  <c r="J98" i="19"/>
  <c r="AI98" i="19"/>
  <c r="AB98" i="19"/>
  <c r="Q98" i="19"/>
  <c r="D98" i="19"/>
  <c r="G98" i="19"/>
  <c r="W98" i="19"/>
  <c r="AG98" i="19"/>
  <c r="T98" i="19"/>
  <c r="O98" i="19"/>
  <c r="K98" i="19"/>
  <c r="B98" i="19"/>
  <c r="AF98" i="19"/>
  <c r="AD98" i="19"/>
  <c r="Z98" i="19"/>
  <c r="AA98" i="19"/>
  <c r="C98" i="19"/>
  <c r="M98" i="19"/>
  <c r="AO98" i="19"/>
  <c r="AE98" i="19"/>
  <c r="X98" i="19"/>
  <c r="Y98" i="19"/>
  <c r="I98" i="19"/>
  <c r="AS96" i="13"/>
  <c r="AR96" i="13"/>
  <c r="AN95" i="13"/>
  <c r="AM95" i="13"/>
  <c r="AI96" i="13"/>
  <c r="AG95" i="13"/>
  <c r="Z95" i="13"/>
  <c r="R95" i="13"/>
  <c r="J95" i="13"/>
  <c r="B95" i="13"/>
  <c r="AQ95" i="13"/>
  <c r="AF95" i="13"/>
  <c r="Y95" i="13"/>
  <c r="Q95" i="13"/>
  <c r="I95" i="13"/>
  <c r="AP95" i="13"/>
  <c r="AE95" i="13"/>
  <c r="X95" i="13"/>
  <c r="P95" i="13"/>
  <c r="H95" i="13"/>
  <c r="A94" i="13"/>
  <c r="AO95" i="13"/>
  <c r="AL95" i="13"/>
  <c r="W95" i="13"/>
  <c r="O95" i="13"/>
  <c r="G95" i="13"/>
  <c r="AD95" i="13"/>
  <c r="V95" i="13"/>
  <c r="N95" i="13"/>
  <c r="F95" i="13"/>
  <c r="AK95" i="13"/>
  <c r="AC95" i="13"/>
  <c r="U95" i="13"/>
  <c r="M95" i="13"/>
  <c r="E95" i="13"/>
  <c r="AJ95" i="13"/>
  <c r="AB95" i="13"/>
  <c r="T95" i="13"/>
  <c r="L95" i="13"/>
  <c r="D95" i="13"/>
  <c r="AH95" i="13"/>
  <c r="AA95" i="13"/>
  <c r="K95" i="13"/>
  <c r="S95" i="13"/>
  <c r="C95" i="13"/>
  <c r="AH98" i="19" l="1"/>
  <c r="AM97" i="19"/>
  <c r="AK97" i="19"/>
  <c r="AB97" i="19"/>
  <c r="U97" i="19"/>
  <c r="H97" i="19"/>
  <c r="J97" i="19"/>
  <c r="AL97" i="19"/>
  <c r="AI97" i="19"/>
  <c r="T97" i="19"/>
  <c r="R97" i="19"/>
  <c r="G97" i="19"/>
  <c r="D97" i="19"/>
  <c r="A96" i="19"/>
  <c r="O97" i="19"/>
  <c r="K97" i="19"/>
  <c r="AJ97" i="19"/>
  <c r="AA97" i="19"/>
  <c r="P97" i="19"/>
  <c r="N97" i="19"/>
  <c r="C97" i="19"/>
  <c r="AO97" i="19"/>
  <c r="I97" i="19"/>
  <c r="AE97" i="19"/>
  <c r="S97" i="19"/>
  <c r="AC97" i="19"/>
  <c r="F97" i="19"/>
  <c r="B97" i="19"/>
  <c r="AD97" i="19"/>
  <c r="Y97" i="19"/>
  <c r="Z97" i="19"/>
  <c r="M97" i="19"/>
  <c r="AF97" i="19"/>
  <c r="Q97" i="19"/>
  <c r="V97" i="19"/>
  <c r="E97" i="19"/>
  <c r="AN97" i="19"/>
  <c r="AG97" i="19"/>
  <c r="W97" i="19"/>
  <c r="X97" i="19"/>
  <c r="L97" i="19"/>
  <c r="AR95" i="13"/>
  <c r="AS95" i="13"/>
  <c r="AN94" i="13"/>
  <c r="AM94" i="13"/>
  <c r="AI95" i="13"/>
  <c r="AH94" i="13"/>
  <c r="AA94" i="13"/>
  <c r="S94" i="13"/>
  <c r="K94" i="13"/>
  <c r="C94" i="13"/>
  <c r="AG94" i="13"/>
  <c r="Z94" i="13"/>
  <c r="R94" i="13"/>
  <c r="J94" i="13"/>
  <c r="B94" i="13"/>
  <c r="AQ94" i="13"/>
  <c r="AF94" i="13"/>
  <c r="Y94" i="13"/>
  <c r="Q94" i="13"/>
  <c r="I94" i="13"/>
  <c r="AP94" i="13"/>
  <c r="AE94" i="13"/>
  <c r="X94" i="13"/>
  <c r="P94" i="13"/>
  <c r="H94" i="13"/>
  <c r="AO94" i="13"/>
  <c r="AL94" i="13"/>
  <c r="W94" i="13"/>
  <c r="O94" i="13"/>
  <c r="G94" i="13"/>
  <c r="AD94" i="13"/>
  <c r="V94" i="13"/>
  <c r="N94" i="13"/>
  <c r="F94" i="13"/>
  <c r="A93" i="13"/>
  <c r="AK94" i="13"/>
  <c r="AC94" i="13"/>
  <c r="U94" i="13"/>
  <c r="M94" i="13"/>
  <c r="E94" i="13"/>
  <c r="L94" i="13"/>
  <c r="D94" i="13"/>
  <c r="AJ94" i="13"/>
  <c r="AB94" i="13"/>
  <c r="T94" i="13"/>
  <c r="AH97" i="19" l="1"/>
  <c r="AL96" i="19"/>
  <c r="AN96" i="19"/>
  <c r="A95" i="19"/>
  <c r="T96" i="19"/>
  <c r="M96" i="19"/>
  <c r="G96" i="19"/>
  <c r="Y96" i="19"/>
  <c r="AO96" i="19"/>
  <c r="I96" i="19"/>
  <c r="AM96" i="19"/>
  <c r="AK96" i="19"/>
  <c r="AA96" i="19"/>
  <c r="Q96" i="19"/>
  <c r="E96" i="19"/>
  <c r="F96" i="19"/>
  <c r="AC96" i="19"/>
  <c r="H96" i="19"/>
  <c r="AF96" i="19"/>
  <c r="C96" i="19"/>
  <c r="AJ96" i="19"/>
  <c r="S96" i="19"/>
  <c r="O96" i="19"/>
  <c r="L96" i="19"/>
  <c r="N96" i="19"/>
  <c r="Z96" i="19"/>
  <c r="AD96" i="19"/>
  <c r="V96" i="19"/>
  <c r="AI96" i="19"/>
  <c r="D96" i="19"/>
  <c r="U96" i="19"/>
  <c r="AG96" i="19"/>
  <c r="R96" i="19"/>
  <c r="AB96" i="19"/>
  <c r="K96" i="19"/>
  <c r="B96" i="19"/>
  <c r="X96" i="19"/>
  <c r="W96" i="19"/>
  <c r="AE96" i="19"/>
  <c r="P96" i="19"/>
  <c r="J96" i="19"/>
  <c r="AS94" i="13"/>
  <c r="AR94" i="13"/>
  <c r="AN93" i="13"/>
  <c r="AM93" i="13"/>
  <c r="AI94" i="13"/>
  <c r="AD93" i="13"/>
  <c r="V93" i="13"/>
  <c r="N93" i="13"/>
  <c r="F93" i="13"/>
  <c r="AK93" i="13"/>
  <c r="AC93" i="13"/>
  <c r="U93" i="13"/>
  <c r="M93" i="13"/>
  <c r="E93" i="13"/>
  <c r="AJ93" i="13"/>
  <c r="AB93" i="13"/>
  <c r="T93" i="13"/>
  <c r="L93" i="13"/>
  <c r="D93" i="13"/>
  <c r="AH93" i="13"/>
  <c r="AA93" i="13"/>
  <c r="S93" i="13"/>
  <c r="K93" i="13"/>
  <c r="C93" i="13"/>
  <c r="AG93" i="13"/>
  <c r="Z93" i="13"/>
  <c r="R93" i="13"/>
  <c r="J93" i="13"/>
  <c r="B93" i="13"/>
  <c r="AQ93" i="13"/>
  <c r="AF93" i="13"/>
  <c r="Y93" i="13"/>
  <c r="Q93" i="13"/>
  <c r="I93" i="13"/>
  <c r="AP93" i="13"/>
  <c r="AE93" i="13"/>
  <c r="X93" i="13"/>
  <c r="P93" i="13"/>
  <c r="H93" i="13"/>
  <c r="A92" i="13"/>
  <c r="G93" i="13"/>
  <c r="AL93" i="13"/>
  <c r="W93" i="13"/>
  <c r="O93" i="13"/>
  <c r="AO93" i="13"/>
  <c r="AH96" i="19" l="1"/>
  <c r="AL95" i="19"/>
  <c r="AJ95" i="19"/>
  <c r="Z95" i="19"/>
  <c r="S95" i="19"/>
  <c r="H95" i="19"/>
  <c r="J95" i="19"/>
  <c r="A94" i="19"/>
  <c r="I95" i="19"/>
  <c r="AM95" i="19"/>
  <c r="AK95" i="19"/>
  <c r="R95" i="19"/>
  <c r="P95" i="19"/>
  <c r="G95" i="19"/>
  <c r="D95" i="19"/>
  <c r="AI95" i="19"/>
  <c r="Y95" i="19"/>
  <c r="AB95" i="19"/>
  <c r="N95" i="19"/>
  <c r="C95" i="19"/>
  <c r="AG95" i="19"/>
  <c r="Q95" i="19"/>
  <c r="AA95" i="19"/>
  <c r="F95" i="19"/>
  <c r="B95" i="19"/>
  <c r="AF95" i="19"/>
  <c r="W95" i="19"/>
  <c r="X95" i="19"/>
  <c r="M95" i="19"/>
  <c r="AN95" i="19"/>
  <c r="T95" i="19"/>
  <c r="K95" i="19"/>
  <c r="AE95" i="19"/>
  <c r="O95" i="19"/>
  <c r="U95" i="19"/>
  <c r="E95" i="19"/>
  <c r="AO95" i="19"/>
  <c r="AD95" i="19"/>
  <c r="AH95" i="19" s="1"/>
  <c r="AC95" i="19"/>
  <c r="V95" i="19"/>
  <c r="L95" i="19"/>
  <c r="AS93" i="13"/>
  <c r="AR93" i="13"/>
  <c r="AN92" i="13"/>
  <c r="AM92" i="13"/>
  <c r="AI93" i="13"/>
  <c r="AO92" i="13"/>
  <c r="AL92" i="13"/>
  <c r="W92" i="13"/>
  <c r="O92" i="13"/>
  <c r="G92" i="13"/>
  <c r="AD92" i="13"/>
  <c r="V92" i="13"/>
  <c r="N92" i="13"/>
  <c r="F92" i="13"/>
  <c r="AK92" i="13"/>
  <c r="AC92" i="13"/>
  <c r="U92" i="13"/>
  <c r="M92" i="13"/>
  <c r="E92" i="13"/>
  <c r="AJ92" i="13"/>
  <c r="AB92" i="13"/>
  <c r="T92" i="13"/>
  <c r="L92" i="13"/>
  <c r="D92" i="13"/>
  <c r="AH92" i="13"/>
  <c r="AA92" i="13"/>
  <c r="S92" i="13"/>
  <c r="K92" i="13"/>
  <c r="C92" i="13"/>
  <c r="AG92" i="13"/>
  <c r="Z92" i="13"/>
  <c r="R92" i="13"/>
  <c r="J92" i="13"/>
  <c r="B92" i="13"/>
  <c r="AQ92" i="13"/>
  <c r="AF92" i="13"/>
  <c r="Y92" i="13"/>
  <c r="Q92" i="13"/>
  <c r="I92" i="13"/>
  <c r="AP92" i="13"/>
  <c r="X92" i="13"/>
  <c r="A91" i="13"/>
  <c r="H92" i="13"/>
  <c r="P92" i="13"/>
  <c r="AE92" i="13"/>
  <c r="AL94" i="19" l="1"/>
  <c r="AJ94" i="19"/>
  <c r="Y94" i="19"/>
  <c r="AC94" i="19"/>
  <c r="E94" i="19"/>
  <c r="G94" i="19"/>
  <c r="S94" i="19"/>
  <c r="AM94" i="19"/>
  <c r="AK94" i="19"/>
  <c r="Q94" i="19"/>
  <c r="R94" i="19"/>
  <c r="L94" i="19"/>
  <c r="F94" i="19"/>
  <c r="J94" i="19"/>
  <c r="AI94" i="19"/>
  <c r="X94" i="19"/>
  <c r="AB94" i="19"/>
  <c r="D94" i="19"/>
  <c r="N94" i="19"/>
  <c r="AF94" i="19"/>
  <c r="P94" i="19"/>
  <c r="O94" i="19"/>
  <c r="K94" i="19"/>
  <c r="B94" i="19"/>
  <c r="W94" i="19"/>
  <c r="AE94" i="19"/>
  <c r="V94" i="19"/>
  <c r="AA94" i="19"/>
  <c r="C94" i="19"/>
  <c r="U94" i="19"/>
  <c r="AN94" i="19"/>
  <c r="A93" i="19"/>
  <c r="M94" i="19"/>
  <c r="AG94" i="19"/>
  <c r="H94" i="19"/>
  <c r="AO94" i="19"/>
  <c r="AD94" i="19"/>
  <c r="T94" i="19"/>
  <c r="Z94" i="19"/>
  <c r="I94" i="19"/>
  <c r="AR92" i="13"/>
  <c r="AS92" i="13"/>
  <c r="AN91" i="13"/>
  <c r="AM91" i="13"/>
  <c r="AI92" i="13"/>
  <c r="AP91" i="13"/>
  <c r="AE91" i="13"/>
  <c r="X91" i="13"/>
  <c r="P91" i="13"/>
  <c r="H91" i="13"/>
  <c r="A90" i="13"/>
  <c r="AO91" i="13"/>
  <c r="AL91" i="13"/>
  <c r="W91" i="13"/>
  <c r="O91" i="13"/>
  <c r="G91" i="13"/>
  <c r="AD91" i="13"/>
  <c r="V91" i="13"/>
  <c r="N91" i="13"/>
  <c r="F91" i="13"/>
  <c r="AK91" i="13"/>
  <c r="AC91" i="13"/>
  <c r="U91" i="13"/>
  <c r="M91" i="13"/>
  <c r="E91" i="13"/>
  <c r="AJ91" i="13"/>
  <c r="AB91" i="13"/>
  <c r="T91" i="13"/>
  <c r="L91" i="13"/>
  <c r="D91" i="13"/>
  <c r="AH91" i="13"/>
  <c r="AA91" i="13"/>
  <c r="S91" i="13"/>
  <c r="K91" i="13"/>
  <c r="C91" i="13"/>
  <c r="AG91" i="13"/>
  <c r="Z91" i="13"/>
  <c r="R91" i="13"/>
  <c r="J91" i="13"/>
  <c r="B91" i="13"/>
  <c r="Y91" i="13"/>
  <c r="Q91" i="13"/>
  <c r="AQ91" i="13"/>
  <c r="AF91" i="13"/>
  <c r="I91" i="13"/>
  <c r="AH94" i="19" l="1"/>
  <c r="AM93" i="19"/>
  <c r="AO93" i="19"/>
  <c r="A92" i="19"/>
  <c r="V93" i="19"/>
  <c r="I93" i="19"/>
  <c r="K93" i="19"/>
  <c r="AE93" i="19"/>
  <c r="L93" i="19"/>
  <c r="AL93" i="19"/>
  <c r="AJ93" i="19"/>
  <c r="X93" i="19"/>
  <c r="T93" i="19"/>
  <c r="H93" i="19"/>
  <c r="J93" i="19"/>
  <c r="AK93" i="19"/>
  <c r="P93" i="19"/>
  <c r="S93" i="19"/>
  <c r="G93" i="19"/>
  <c r="D93" i="19"/>
  <c r="AN93" i="19"/>
  <c r="Y93" i="19"/>
  <c r="AA93" i="19"/>
  <c r="AI93" i="19"/>
  <c r="W93" i="19"/>
  <c r="R93" i="19"/>
  <c r="N93" i="19"/>
  <c r="C93" i="19"/>
  <c r="AD93" i="19"/>
  <c r="O93" i="19"/>
  <c r="AB93" i="19"/>
  <c r="F93" i="19"/>
  <c r="B93" i="19"/>
  <c r="AG93" i="19"/>
  <c r="AC93" i="19"/>
  <c r="Q93" i="19"/>
  <c r="M93" i="19"/>
  <c r="AF93" i="19"/>
  <c r="U93" i="19"/>
  <c r="Z93" i="19"/>
  <c r="E93" i="19"/>
  <c r="AS91" i="13"/>
  <c r="AR91" i="13"/>
  <c r="AN90" i="13"/>
  <c r="AM90" i="13"/>
  <c r="AI91" i="13"/>
  <c r="AQ90" i="13"/>
  <c r="AF90" i="13"/>
  <c r="Y90" i="13"/>
  <c r="Q90" i="13"/>
  <c r="I90" i="13"/>
  <c r="AP90" i="13"/>
  <c r="AE90" i="13"/>
  <c r="X90" i="13"/>
  <c r="P90" i="13"/>
  <c r="H90" i="13"/>
  <c r="A89" i="13"/>
  <c r="AO90" i="13"/>
  <c r="AL90" i="13"/>
  <c r="W90" i="13"/>
  <c r="O90" i="13"/>
  <c r="G90" i="13"/>
  <c r="AD90" i="13"/>
  <c r="V90" i="13"/>
  <c r="N90" i="13"/>
  <c r="F90" i="13"/>
  <c r="AK90" i="13"/>
  <c r="AC90" i="13"/>
  <c r="U90" i="13"/>
  <c r="M90" i="13"/>
  <c r="E90" i="13"/>
  <c r="AJ90" i="13"/>
  <c r="AB90" i="13"/>
  <c r="T90" i="13"/>
  <c r="L90" i="13"/>
  <c r="D90" i="13"/>
  <c r="AH90" i="13"/>
  <c r="AA90" i="13"/>
  <c r="S90" i="13"/>
  <c r="K90" i="13"/>
  <c r="C90" i="13"/>
  <c r="B90" i="13"/>
  <c r="Z90" i="13"/>
  <c r="R90" i="13"/>
  <c r="J90" i="13"/>
  <c r="AG90" i="13"/>
  <c r="AH93" i="19" l="1"/>
  <c r="AM92" i="19"/>
  <c r="AJ92" i="19"/>
  <c r="W92" i="19"/>
  <c r="U92" i="19"/>
  <c r="E92" i="19"/>
  <c r="H92" i="19"/>
  <c r="J92" i="19"/>
  <c r="AL92" i="19"/>
  <c r="AK92" i="19"/>
  <c r="O92" i="19"/>
  <c r="S92" i="19"/>
  <c r="L92" i="19"/>
  <c r="G92" i="19"/>
  <c r="AC92" i="19"/>
  <c r="AI92" i="19"/>
  <c r="V92" i="19"/>
  <c r="R92" i="19"/>
  <c r="D92" i="19"/>
  <c r="F92" i="19"/>
  <c r="Z92" i="19"/>
  <c r="AD92" i="19"/>
  <c r="AB92" i="19"/>
  <c r="AA92" i="19"/>
  <c r="K92" i="19"/>
  <c r="B92" i="19"/>
  <c r="AE92" i="19"/>
  <c r="AN92" i="19"/>
  <c r="A91" i="19"/>
  <c r="M92" i="19"/>
  <c r="N92" i="19"/>
  <c r="AG92" i="19"/>
  <c r="T92" i="19"/>
  <c r="P92" i="19"/>
  <c r="C92" i="19"/>
  <c r="AO92" i="19"/>
  <c r="AF92" i="19"/>
  <c r="Y92" i="19"/>
  <c r="Q92" i="19"/>
  <c r="I92" i="19"/>
  <c r="X92" i="19"/>
  <c r="AS90" i="13"/>
  <c r="AR90" i="13"/>
  <c r="AN89" i="13"/>
  <c r="AM89" i="13"/>
  <c r="AI90" i="13"/>
  <c r="AG89" i="13"/>
  <c r="Z89" i="13"/>
  <c r="R89" i="13"/>
  <c r="J89" i="13"/>
  <c r="B89" i="13"/>
  <c r="AQ89" i="13"/>
  <c r="AF89" i="13"/>
  <c r="Y89" i="13"/>
  <c r="Q89" i="13"/>
  <c r="I89" i="13"/>
  <c r="AP89" i="13"/>
  <c r="AE89" i="13"/>
  <c r="X89" i="13"/>
  <c r="P89" i="13"/>
  <c r="H89" i="13"/>
  <c r="A88" i="13"/>
  <c r="AO89" i="13"/>
  <c r="AL89" i="13"/>
  <c r="W89" i="13"/>
  <c r="O89" i="13"/>
  <c r="G89" i="13"/>
  <c r="AD89" i="13"/>
  <c r="V89" i="13"/>
  <c r="N89" i="13"/>
  <c r="F89" i="13"/>
  <c r="AK89" i="13"/>
  <c r="AC89" i="13"/>
  <c r="U89" i="13"/>
  <c r="M89" i="13"/>
  <c r="E89" i="13"/>
  <c r="K89" i="13"/>
  <c r="AJ89" i="13"/>
  <c r="D89" i="13"/>
  <c r="AB89" i="13"/>
  <c r="T89" i="13"/>
  <c r="S89" i="13"/>
  <c r="L89" i="13"/>
  <c r="AH89" i="13"/>
  <c r="AA89" i="13"/>
  <c r="C89" i="13"/>
  <c r="AH92" i="19" l="1"/>
  <c r="AL91" i="19"/>
  <c r="AJ91" i="19"/>
  <c r="V91" i="19"/>
  <c r="O91" i="19"/>
  <c r="H91" i="19"/>
  <c r="K91" i="19"/>
  <c r="E91" i="19"/>
  <c r="AM91" i="19"/>
  <c r="AK91" i="19"/>
  <c r="AC91" i="19"/>
  <c r="Y91" i="19"/>
  <c r="G91" i="19"/>
  <c r="J91" i="19"/>
  <c r="Q91" i="19"/>
  <c r="AI91" i="19"/>
  <c r="U91" i="19"/>
  <c r="X91" i="19"/>
  <c r="N91" i="19"/>
  <c r="D91" i="19"/>
  <c r="AB91" i="19"/>
  <c r="AG91" i="19"/>
  <c r="AA91" i="19"/>
  <c r="W91" i="19"/>
  <c r="F91" i="19"/>
  <c r="B91" i="19"/>
  <c r="AE91" i="19"/>
  <c r="AF91" i="19"/>
  <c r="S91" i="19"/>
  <c r="T91" i="19"/>
  <c r="M91" i="19"/>
  <c r="AN91" i="19"/>
  <c r="A90" i="19"/>
  <c r="Z91" i="19"/>
  <c r="I91" i="19"/>
  <c r="AO91" i="19"/>
  <c r="AD91" i="19"/>
  <c r="P91" i="19"/>
  <c r="R91" i="19"/>
  <c r="C91" i="19"/>
  <c r="L91" i="19"/>
  <c r="AR89" i="13"/>
  <c r="AS89" i="13"/>
  <c r="AN88" i="13"/>
  <c r="AM88" i="13"/>
  <c r="AI89" i="13"/>
  <c r="AH88" i="13"/>
  <c r="AA88" i="13"/>
  <c r="S88" i="13"/>
  <c r="K88" i="13"/>
  <c r="C88" i="13"/>
  <c r="AG88" i="13"/>
  <c r="Z88" i="13"/>
  <c r="R88" i="13"/>
  <c r="J88" i="13"/>
  <c r="B88" i="13"/>
  <c r="AQ88" i="13"/>
  <c r="AF88" i="13"/>
  <c r="Y88" i="13"/>
  <c r="Q88" i="13"/>
  <c r="I88" i="13"/>
  <c r="AP88" i="13"/>
  <c r="AE88" i="13"/>
  <c r="X88" i="13"/>
  <c r="P88" i="13"/>
  <c r="H88" i="13"/>
  <c r="A87" i="13"/>
  <c r="AO88" i="13"/>
  <c r="AL88" i="13"/>
  <c r="W88" i="13"/>
  <c r="O88" i="13"/>
  <c r="G88" i="13"/>
  <c r="AD88" i="13"/>
  <c r="V88" i="13"/>
  <c r="N88" i="13"/>
  <c r="F88" i="13"/>
  <c r="T88" i="13"/>
  <c r="M88" i="13"/>
  <c r="AK88" i="13"/>
  <c r="E88" i="13"/>
  <c r="AC88" i="13"/>
  <c r="AB88" i="13"/>
  <c r="U88" i="13"/>
  <c r="D88" i="13"/>
  <c r="L88" i="13"/>
  <c r="AJ88" i="13"/>
  <c r="AH91" i="19" l="1"/>
  <c r="AM90" i="19"/>
  <c r="AJ90" i="19"/>
  <c r="AC90" i="19"/>
  <c r="AA90" i="19"/>
  <c r="E90" i="19"/>
  <c r="H90" i="19"/>
  <c r="J90" i="19"/>
  <c r="AL90" i="19"/>
  <c r="AK90" i="19"/>
  <c r="U90" i="19"/>
  <c r="O90" i="19"/>
  <c r="L90" i="19"/>
  <c r="G90" i="19"/>
  <c r="R90" i="19"/>
  <c r="AI90" i="19"/>
  <c r="AB90" i="19"/>
  <c r="Y90" i="19"/>
  <c r="D90" i="19"/>
  <c r="F90" i="19"/>
  <c r="S90" i="19"/>
  <c r="AG90" i="19"/>
  <c r="T90" i="19"/>
  <c r="X90" i="19"/>
  <c r="K90" i="19"/>
  <c r="B90" i="19"/>
  <c r="AF90" i="19"/>
  <c r="AN90" i="19"/>
  <c r="A89" i="19"/>
  <c r="M90" i="19"/>
  <c r="AD90" i="19"/>
  <c r="AH90" i="19" s="1"/>
  <c r="Z90" i="19"/>
  <c r="W90" i="19"/>
  <c r="C90" i="19"/>
  <c r="N90" i="19"/>
  <c r="AO90" i="19"/>
  <c r="AE90" i="19"/>
  <c r="Q90" i="19"/>
  <c r="V90" i="19"/>
  <c r="I90" i="19"/>
  <c r="P90" i="19"/>
  <c r="AS88" i="13"/>
  <c r="AR88" i="13"/>
  <c r="AN87" i="13"/>
  <c r="AM87" i="13"/>
  <c r="AI88" i="13"/>
  <c r="AJ87" i="13"/>
  <c r="AB87" i="13"/>
  <c r="T87" i="13"/>
  <c r="L87" i="13"/>
  <c r="D87" i="13"/>
  <c r="AH87" i="13"/>
  <c r="AA87" i="13"/>
  <c r="S87" i="13"/>
  <c r="K87" i="13"/>
  <c r="C87" i="13"/>
  <c r="AG87" i="13"/>
  <c r="Z87" i="13"/>
  <c r="R87" i="13"/>
  <c r="J87" i="13"/>
  <c r="B87" i="13"/>
  <c r="AQ87" i="13"/>
  <c r="AF87" i="13"/>
  <c r="Y87" i="13"/>
  <c r="Q87" i="13"/>
  <c r="I87" i="13"/>
  <c r="AP87" i="13"/>
  <c r="AE87" i="13"/>
  <c r="X87" i="13"/>
  <c r="P87" i="13"/>
  <c r="H87" i="13"/>
  <c r="A86" i="13"/>
  <c r="AO87" i="13"/>
  <c r="AL87" i="13"/>
  <c r="W87" i="13"/>
  <c r="O87" i="13"/>
  <c r="G87" i="13"/>
  <c r="AC87" i="13"/>
  <c r="V87" i="13"/>
  <c r="N87" i="13"/>
  <c r="F87" i="13"/>
  <c r="AK87" i="13"/>
  <c r="E87" i="13"/>
  <c r="AD87" i="13"/>
  <c r="U87" i="13"/>
  <c r="M87" i="13"/>
  <c r="AM89" i="19" l="1"/>
  <c r="AK89" i="19"/>
  <c r="AB89" i="19"/>
  <c r="P89" i="19"/>
  <c r="H89" i="19"/>
  <c r="L89" i="19"/>
  <c r="A88" i="19"/>
  <c r="R89" i="19"/>
  <c r="C89" i="19"/>
  <c r="AL89" i="19"/>
  <c r="AJ89" i="19"/>
  <c r="T89" i="19"/>
  <c r="AC89" i="19"/>
  <c r="G89" i="19"/>
  <c r="K89" i="19"/>
  <c r="AI89" i="19"/>
  <c r="AA89" i="19"/>
  <c r="O89" i="19"/>
  <c r="N89" i="19"/>
  <c r="J89" i="19"/>
  <c r="AO89" i="19"/>
  <c r="I89" i="19"/>
  <c r="AE89" i="19"/>
  <c r="S89" i="19"/>
  <c r="Z89" i="19"/>
  <c r="F89" i="19"/>
  <c r="B89" i="19"/>
  <c r="AD89" i="19"/>
  <c r="Y89" i="19"/>
  <c r="X89" i="19"/>
  <c r="M89" i="19"/>
  <c r="AF89" i="19"/>
  <c r="Q89" i="19"/>
  <c r="V89" i="19"/>
  <c r="E89" i="19"/>
  <c r="AN89" i="19"/>
  <c r="AG89" i="19"/>
  <c r="U89" i="19"/>
  <c r="W89" i="19"/>
  <c r="D89" i="19"/>
  <c r="AR87" i="13"/>
  <c r="AS87" i="13"/>
  <c r="AN86" i="13"/>
  <c r="AM86" i="13"/>
  <c r="AI87" i="13"/>
  <c r="AK86" i="13"/>
  <c r="AC86" i="13"/>
  <c r="U86" i="13"/>
  <c r="M86" i="13"/>
  <c r="E86" i="13"/>
  <c r="AJ86" i="13"/>
  <c r="AB86" i="13"/>
  <c r="T86" i="13"/>
  <c r="L86" i="13"/>
  <c r="D86" i="13"/>
  <c r="AH86" i="13"/>
  <c r="AA86" i="13"/>
  <c r="S86" i="13"/>
  <c r="K86" i="13"/>
  <c r="C86" i="13"/>
  <c r="AG86" i="13"/>
  <c r="Z86" i="13"/>
  <c r="R86" i="13"/>
  <c r="J86" i="13"/>
  <c r="B86" i="13"/>
  <c r="AQ86" i="13"/>
  <c r="AF86" i="13"/>
  <c r="Y86" i="13"/>
  <c r="Q86" i="13"/>
  <c r="I86" i="13"/>
  <c r="AP86" i="13"/>
  <c r="AE86" i="13"/>
  <c r="X86" i="13"/>
  <c r="P86" i="13"/>
  <c r="H86" i="13"/>
  <c r="A85" i="13"/>
  <c r="F86" i="13"/>
  <c r="AL86" i="13"/>
  <c r="W86" i="13"/>
  <c r="O86" i="13"/>
  <c r="N86" i="13"/>
  <c r="AO86" i="13"/>
  <c r="G86" i="13"/>
  <c r="AD86" i="13"/>
  <c r="V86" i="13"/>
  <c r="AH89" i="19" l="1"/>
  <c r="AL88" i="19"/>
  <c r="AK88" i="19"/>
  <c r="AA88" i="19"/>
  <c r="T88" i="19"/>
  <c r="E88" i="19"/>
  <c r="H88" i="19"/>
  <c r="AM88" i="19"/>
  <c r="AJ88" i="19"/>
  <c r="S88" i="19"/>
  <c r="Q88" i="19"/>
  <c r="L88" i="19"/>
  <c r="G88" i="19"/>
  <c r="AI88" i="19"/>
  <c r="Z88" i="19"/>
  <c r="AC88" i="19"/>
  <c r="D88" i="19"/>
  <c r="F88" i="19"/>
  <c r="AG88" i="19"/>
  <c r="R88" i="19"/>
  <c r="O88" i="19"/>
  <c r="K88" i="19"/>
  <c r="B88" i="19"/>
  <c r="AF88" i="19"/>
  <c r="X88" i="19"/>
  <c r="AB88" i="19"/>
  <c r="C88" i="19"/>
  <c r="AN88" i="19"/>
  <c r="A87" i="19"/>
  <c r="U88" i="19"/>
  <c r="N88" i="19"/>
  <c r="AE88" i="19"/>
  <c r="P88" i="19"/>
  <c r="W88" i="19"/>
  <c r="J88" i="19"/>
  <c r="M88" i="19"/>
  <c r="AO88" i="19"/>
  <c r="AD88" i="19"/>
  <c r="V88" i="19"/>
  <c r="Y88" i="19"/>
  <c r="I88" i="19"/>
  <c r="AS86" i="13"/>
  <c r="AR86" i="13"/>
  <c r="AN85" i="13"/>
  <c r="AM85" i="13"/>
  <c r="AI86" i="13"/>
  <c r="AD85" i="13"/>
  <c r="V85" i="13"/>
  <c r="N85" i="13"/>
  <c r="F85" i="13"/>
  <c r="AK85" i="13"/>
  <c r="AC85" i="13"/>
  <c r="U85" i="13"/>
  <c r="M85" i="13"/>
  <c r="E85" i="13"/>
  <c r="AJ85" i="13"/>
  <c r="AB85" i="13"/>
  <c r="T85" i="13"/>
  <c r="L85" i="13"/>
  <c r="D85" i="13"/>
  <c r="AH85" i="13"/>
  <c r="AA85" i="13"/>
  <c r="S85" i="13"/>
  <c r="K85" i="13"/>
  <c r="C85" i="13"/>
  <c r="AG85" i="13"/>
  <c r="Z85" i="13"/>
  <c r="R85" i="13"/>
  <c r="J85" i="13"/>
  <c r="B85" i="13"/>
  <c r="AQ85" i="13"/>
  <c r="AF85" i="13"/>
  <c r="Y85" i="13"/>
  <c r="Q85" i="13"/>
  <c r="I85" i="13"/>
  <c r="O85" i="13"/>
  <c r="AP85" i="13"/>
  <c r="H85" i="13"/>
  <c r="AE85" i="13"/>
  <c r="X85" i="13"/>
  <c r="A84" i="13"/>
  <c r="W85" i="13"/>
  <c r="P85" i="13"/>
  <c r="G85" i="13"/>
  <c r="AO85" i="13"/>
  <c r="AL85" i="13"/>
  <c r="AH88" i="19" l="1"/>
  <c r="AL87" i="19"/>
  <c r="A86" i="19"/>
  <c r="V87" i="19"/>
  <c r="I87" i="19"/>
  <c r="D87" i="19"/>
  <c r="AE87" i="19"/>
  <c r="X87" i="19"/>
  <c r="AB87" i="19"/>
  <c r="AM87" i="19"/>
  <c r="AJ87" i="19"/>
  <c r="Z87" i="19"/>
  <c r="U87" i="19"/>
  <c r="H87" i="19"/>
  <c r="C87" i="19"/>
  <c r="AK87" i="19"/>
  <c r="R87" i="19"/>
  <c r="T87" i="19"/>
  <c r="G87" i="19"/>
  <c r="L87" i="19"/>
  <c r="AN87" i="19"/>
  <c r="J87" i="19"/>
  <c r="AI87" i="19"/>
  <c r="Y87" i="19"/>
  <c r="S87" i="19"/>
  <c r="N87" i="19"/>
  <c r="K87" i="19"/>
  <c r="AG87" i="19"/>
  <c r="Q87" i="19"/>
  <c r="AC87" i="19"/>
  <c r="F87" i="19"/>
  <c r="B87" i="19"/>
  <c r="AF87" i="19"/>
  <c r="W87" i="19"/>
  <c r="P87" i="19"/>
  <c r="M87" i="19"/>
  <c r="AO87" i="19"/>
  <c r="AD87" i="19"/>
  <c r="O87" i="19"/>
  <c r="AA87" i="19"/>
  <c r="E87" i="19"/>
  <c r="AS85" i="13"/>
  <c r="AR85" i="13"/>
  <c r="AN84" i="13"/>
  <c r="AM84" i="13"/>
  <c r="AI85" i="13"/>
  <c r="AO84" i="13"/>
  <c r="AL84" i="13"/>
  <c r="W84" i="13"/>
  <c r="O84" i="13"/>
  <c r="G84" i="13"/>
  <c r="AD84" i="13"/>
  <c r="V84" i="13"/>
  <c r="N84" i="13"/>
  <c r="F84" i="13"/>
  <c r="AK84" i="13"/>
  <c r="AC84" i="13"/>
  <c r="U84" i="13"/>
  <c r="M84" i="13"/>
  <c r="E84" i="13"/>
  <c r="AJ84" i="13"/>
  <c r="AB84" i="13"/>
  <c r="T84" i="13"/>
  <c r="L84" i="13"/>
  <c r="D84" i="13"/>
  <c r="AH84" i="13"/>
  <c r="AA84" i="13"/>
  <c r="S84" i="13"/>
  <c r="K84" i="13"/>
  <c r="C84" i="13"/>
  <c r="AG84" i="13"/>
  <c r="Z84" i="13"/>
  <c r="R84" i="13"/>
  <c r="J84" i="13"/>
  <c r="B84" i="13"/>
  <c r="X84" i="13"/>
  <c r="A83" i="13"/>
  <c r="Q84" i="13"/>
  <c r="AQ84" i="13"/>
  <c r="I84" i="13"/>
  <c r="AF84" i="13"/>
  <c r="AE84" i="13"/>
  <c r="Y84" i="13"/>
  <c r="AP84" i="13"/>
  <c r="P84" i="13"/>
  <c r="H84" i="13"/>
  <c r="AH87" i="19" l="1"/>
  <c r="AL86" i="19"/>
  <c r="AJ86" i="19"/>
  <c r="Y86" i="19"/>
  <c r="U86" i="19"/>
  <c r="E86" i="19"/>
  <c r="H86" i="19"/>
  <c r="J86" i="19"/>
  <c r="AM86" i="19"/>
  <c r="AK86" i="19"/>
  <c r="Q86" i="19"/>
  <c r="T86" i="19"/>
  <c r="L86" i="19"/>
  <c r="G86" i="19"/>
  <c r="R86" i="19"/>
  <c r="N86" i="19"/>
  <c r="AI86" i="19"/>
  <c r="X86" i="19"/>
  <c r="S86" i="19"/>
  <c r="D86" i="19"/>
  <c r="F86" i="19"/>
  <c r="AA86" i="19"/>
  <c r="AF86" i="19"/>
  <c r="P86" i="19"/>
  <c r="AB86" i="19"/>
  <c r="K86" i="19"/>
  <c r="B86" i="19"/>
  <c r="AG86" i="19"/>
  <c r="AE86" i="19"/>
  <c r="V86" i="19"/>
  <c r="O86" i="19"/>
  <c r="C86" i="19"/>
  <c r="AO86" i="19"/>
  <c r="A85" i="19"/>
  <c r="W86" i="19"/>
  <c r="M86" i="19"/>
  <c r="AN86" i="19"/>
  <c r="AD86" i="19"/>
  <c r="Z86" i="19"/>
  <c r="AC86" i="19"/>
  <c r="I86" i="19"/>
  <c r="AR84" i="13"/>
  <c r="AS84" i="13"/>
  <c r="AN83" i="13"/>
  <c r="AM83" i="13"/>
  <c r="AI84" i="13"/>
  <c r="AP83" i="13"/>
  <c r="AE83" i="13"/>
  <c r="X83" i="13"/>
  <c r="P83" i="13"/>
  <c r="H83" i="13"/>
  <c r="A82" i="13"/>
  <c r="AO83" i="13"/>
  <c r="AL83" i="13"/>
  <c r="W83" i="13"/>
  <c r="O83" i="13"/>
  <c r="G83" i="13"/>
  <c r="AD83" i="13"/>
  <c r="V83" i="13"/>
  <c r="N83" i="13"/>
  <c r="F83" i="13"/>
  <c r="AK83" i="13"/>
  <c r="AC83" i="13"/>
  <c r="U83" i="13"/>
  <c r="M83" i="13"/>
  <c r="E83" i="13"/>
  <c r="AJ83" i="13"/>
  <c r="AB83" i="13"/>
  <c r="T83" i="13"/>
  <c r="L83" i="13"/>
  <c r="D83" i="13"/>
  <c r="AH83" i="13"/>
  <c r="AA83" i="13"/>
  <c r="S83" i="13"/>
  <c r="K83" i="13"/>
  <c r="C83" i="13"/>
  <c r="AF83" i="13"/>
  <c r="Z83" i="13"/>
  <c r="R83" i="13"/>
  <c r="J83" i="13"/>
  <c r="AQ83" i="13"/>
  <c r="I83" i="13"/>
  <c r="AG83" i="13"/>
  <c r="B83" i="13"/>
  <c r="Y83" i="13"/>
  <c r="Q83" i="13"/>
  <c r="AH86" i="19" l="1"/>
  <c r="AM85" i="19"/>
  <c r="A84" i="19"/>
  <c r="Q85" i="19"/>
  <c r="I85" i="19"/>
  <c r="J85" i="19"/>
  <c r="AE85" i="19"/>
  <c r="AB85" i="19"/>
  <c r="S85" i="19"/>
  <c r="K85" i="19"/>
  <c r="AL85" i="19"/>
  <c r="AJ85" i="19"/>
  <c r="X85" i="19"/>
  <c r="AA85" i="19"/>
  <c r="H85" i="19"/>
  <c r="D85" i="19"/>
  <c r="AK85" i="19"/>
  <c r="P85" i="19"/>
  <c r="Z85" i="19"/>
  <c r="G85" i="19"/>
  <c r="C85" i="19"/>
  <c r="AI85" i="19"/>
  <c r="W85" i="19"/>
  <c r="Y85" i="19"/>
  <c r="N85" i="19"/>
  <c r="L85" i="19"/>
  <c r="AO85" i="19"/>
  <c r="AD85" i="19"/>
  <c r="O85" i="19"/>
  <c r="V85" i="19"/>
  <c r="F85" i="19"/>
  <c r="B85" i="19"/>
  <c r="AG85" i="19"/>
  <c r="AC85" i="19"/>
  <c r="T85" i="19"/>
  <c r="M85" i="19"/>
  <c r="AN85" i="19"/>
  <c r="AF85" i="19"/>
  <c r="U85" i="19"/>
  <c r="R85" i="19"/>
  <c r="E85" i="19"/>
  <c r="AS83" i="13"/>
  <c r="AR83" i="13"/>
  <c r="AN82" i="13"/>
  <c r="AM82" i="13"/>
  <c r="AI83" i="13"/>
  <c r="AQ82" i="13"/>
  <c r="AF82" i="13"/>
  <c r="Y82" i="13"/>
  <c r="Q82" i="13"/>
  <c r="I82" i="13"/>
  <c r="AP82" i="13"/>
  <c r="AE82" i="13"/>
  <c r="X82" i="13"/>
  <c r="P82" i="13"/>
  <c r="H82" i="13"/>
  <c r="A81" i="13"/>
  <c r="AO82" i="13"/>
  <c r="AL82" i="13"/>
  <c r="W82" i="13"/>
  <c r="O82" i="13"/>
  <c r="G82" i="13"/>
  <c r="AD82" i="13"/>
  <c r="V82" i="13"/>
  <c r="N82" i="13"/>
  <c r="F82" i="13"/>
  <c r="AK82" i="13"/>
  <c r="AC82" i="13"/>
  <c r="U82" i="13"/>
  <c r="M82" i="13"/>
  <c r="E82" i="13"/>
  <c r="AJ82" i="13"/>
  <c r="AB82" i="13"/>
  <c r="T82" i="13"/>
  <c r="L82" i="13"/>
  <c r="D82" i="13"/>
  <c r="J82" i="13"/>
  <c r="AH82" i="13"/>
  <c r="C82" i="13"/>
  <c r="AA82" i="13"/>
  <c r="S82" i="13"/>
  <c r="R82" i="13"/>
  <c r="K82" i="13"/>
  <c r="B82" i="13"/>
  <c r="AG82" i="13"/>
  <c r="Z82" i="13"/>
  <c r="AH85" i="19" l="1"/>
  <c r="AM84" i="19"/>
  <c r="AJ84" i="19"/>
  <c r="W84" i="19"/>
  <c r="AA84" i="19"/>
  <c r="E84" i="19"/>
  <c r="H84" i="19"/>
  <c r="N84" i="19"/>
  <c r="AL84" i="19"/>
  <c r="AK84" i="19"/>
  <c r="O84" i="19"/>
  <c r="P84" i="19"/>
  <c r="L84" i="19"/>
  <c r="G84" i="19"/>
  <c r="AI84" i="19"/>
  <c r="V84" i="19"/>
  <c r="Z84" i="19"/>
  <c r="D84" i="19"/>
  <c r="F84" i="19"/>
  <c r="AD84" i="19"/>
  <c r="AB84" i="19"/>
  <c r="Y84" i="19"/>
  <c r="K84" i="19"/>
  <c r="B84" i="19"/>
  <c r="AG84" i="19"/>
  <c r="T84" i="19"/>
  <c r="X84" i="19"/>
  <c r="C84" i="19"/>
  <c r="J84" i="19"/>
  <c r="AN84" i="19"/>
  <c r="Q84" i="19"/>
  <c r="AE84" i="19"/>
  <c r="R84" i="19"/>
  <c r="S84" i="19"/>
  <c r="A83" i="19"/>
  <c r="M84" i="19"/>
  <c r="AO84" i="19"/>
  <c r="AF84" i="19"/>
  <c r="AC84" i="19"/>
  <c r="U84" i="19"/>
  <c r="I84" i="19"/>
  <c r="AS82" i="13"/>
  <c r="AR82" i="13"/>
  <c r="AN81" i="13"/>
  <c r="AM81" i="13"/>
  <c r="AI82" i="13"/>
  <c r="AG81" i="13"/>
  <c r="Z81" i="13"/>
  <c r="R81" i="13"/>
  <c r="J81" i="13"/>
  <c r="B81" i="13"/>
  <c r="AQ81" i="13"/>
  <c r="AF81" i="13"/>
  <c r="Y81" i="13"/>
  <c r="Q81" i="13"/>
  <c r="I81" i="13"/>
  <c r="AP81" i="13"/>
  <c r="AE81" i="13"/>
  <c r="X81" i="13"/>
  <c r="P81" i="13"/>
  <c r="H81" i="13"/>
  <c r="A80" i="13"/>
  <c r="AO81" i="13"/>
  <c r="AL81" i="13"/>
  <c r="W81" i="13"/>
  <c r="O81" i="13"/>
  <c r="G81" i="13"/>
  <c r="AD81" i="13"/>
  <c r="V81" i="13"/>
  <c r="N81" i="13"/>
  <c r="F81" i="13"/>
  <c r="AK81" i="13"/>
  <c r="AC81" i="13"/>
  <c r="U81" i="13"/>
  <c r="M81" i="13"/>
  <c r="E81" i="13"/>
  <c r="S81" i="13"/>
  <c r="L81" i="13"/>
  <c r="AJ81" i="13"/>
  <c r="D81" i="13"/>
  <c r="AB81" i="13"/>
  <c r="AA81" i="13"/>
  <c r="T81" i="13"/>
  <c r="AH81" i="13"/>
  <c r="K81" i="13"/>
  <c r="C81" i="13"/>
  <c r="AH84" i="19" l="1"/>
  <c r="AL83" i="19"/>
  <c r="AN83" i="19"/>
  <c r="A82" i="19"/>
  <c r="R83" i="19"/>
  <c r="I83" i="19"/>
  <c r="K83" i="19"/>
  <c r="AD83" i="19"/>
  <c r="AM83" i="19"/>
  <c r="AJ83" i="19"/>
  <c r="V83" i="19"/>
  <c r="AA83" i="19"/>
  <c r="H83" i="19"/>
  <c r="J83" i="19"/>
  <c r="AO83" i="19"/>
  <c r="AB83" i="19"/>
  <c r="O83" i="19"/>
  <c r="L83" i="19"/>
  <c r="AK83" i="19"/>
  <c r="AC83" i="19"/>
  <c r="Q83" i="19"/>
  <c r="G83" i="19"/>
  <c r="D83" i="19"/>
  <c r="AI83" i="19"/>
  <c r="U83" i="19"/>
  <c r="Z83" i="19"/>
  <c r="N83" i="19"/>
  <c r="C83" i="19"/>
  <c r="AG83" i="19"/>
  <c r="W83" i="19"/>
  <c r="P83" i="19"/>
  <c r="F83" i="19"/>
  <c r="B83" i="19"/>
  <c r="AF83" i="19"/>
  <c r="T83" i="19"/>
  <c r="X83" i="19"/>
  <c r="M83" i="19"/>
  <c r="AE83" i="19"/>
  <c r="S83" i="19"/>
  <c r="Y83" i="19"/>
  <c r="E83" i="19"/>
  <c r="AS81" i="13"/>
  <c r="AR81" i="13"/>
  <c r="AN80" i="13"/>
  <c r="AM80" i="13"/>
  <c r="AI81" i="13"/>
  <c r="AH80" i="13"/>
  <c r="AA80" i="13"/>
  <c r="S80" i="13"/>
  <c r="K80" i="13"/>
  <c r="C80" i="13"/>
  <c r="AG80" i="13"/>
  <c r="Z80" i="13"/>
  <c r="R80" i="13"/>
  <c r="J80" i="13"/>
  <c r="B80" i="13"/>
  <c r="AQ80" i="13"/>
  <c r="AF80" i="13"/>
  <c r="Y80" i="13"/>
  <c r="Q80" i="13"/>
  <c r="I80" i="13"/>
  <c r="AP80" i="13"/>
  <c r="AE80" i="13"/>
  <c r="X80" i="13"/>
  <c r="P80" i="13"/>
  <c r="H80" i="13"/>
  <c r="A79" i="13"/>
  <c r="AO80" i="13"/>
  <c r="AL80" i="13"/>
  <c r="W80" i="13"/>
  <c r="O80" i="13"/>
  <c r="G80" i="13"/>
  <c r="AD80" i="13"/>
  <c r="V80" i="13"/>
  <c r="N80" i="13"/>
  <c r="F80" i="13"/>
  <c r="AB80" i="13"/>
  <c r="U80" i="13"/>
  <c r="M80" i="13"/>
  <c r="AK80" i="13"/>
  <c r="E80" i="13"/>
  <c r="AJ80" i="13"/>
  <c r="D80" i="13"/>
  <c r="AC80" i="13"/>
  <c r="T80" i="13"/>
  <c r="L80" i="13"/>
  <c r="AH83" i="19" l="1"/>
  <c r="AM82" i="19"/>
  <c r="AJ82" i="19"/>
  <c r="AC82" i="19"/>
  <c r="X82" i="19"/>
  <c r="E82" i="19"/>
  <c r="N82" i="19"/>
  <c r="P82" i="19"/>
  <c r="AN82" i="19"/>
  <c r="A81" i="19"/>
  <c r="M82" i="19"/>
  <c r="F82" i="19"/>
  <c r="AL82" i="19"/>
  <c r="AK82" i="19"/>
  <c r="U82" i="19"/>
  <c r="W82" i="19"/>
  <c r="L82" i="19"/>
  <c r="H82" i="19"/>
  <c r="Q82" i="19"/>
  <c r="AI82" i="19"/>
  <c r="AB82" i="19"/>
  <c r="V82" i="19"/>
  <c r="D82" i="19"/>
  <c r="G82" i="19"/>
  <c r="J82" i="19"/>
  <c r="AG82" i="19"/>
  <c r="T82" i="19"/>
  <c r="S82" i="19"/>
  <c r="K82" i="19"/>
  <c r="B82" i="19"/>
  <c r="AF82" i="19"/>
  <c r="AD82" i="19"/>
  <c r="Z82" i="19"/>
  <c r="AA82" i="19"/>
  <c r="C82" i="19"/>
  <c r="O82" i="19"/>
  <c r="AO82" i="19"/>
  <c r="AE82" i="19"/>
  <c r="Y82" i="19"/>
  <c r="R82" i="19"/>
  <c r="I82" i="19"/>
  <c r="AS80" i="13"/>
  <c r="AR80" i="13"/>
  <c r="AN79" i="13"/>
  <c r="AM79" i="13"/>
  <c r="AI80" i="13"/>
  <c r="AJ79" i="13"/>
  <c r="AB79" i="13"/>
  <c r="T79" i="13"/>
  <c r="L79" i="13"/>
  <c r="D79" i="13"/>
  <c r="AH79" i="13"/>
  <c r="AA79" i="13"/>
  <c r="S79" i="13"/>
  <c r="K79" i="13"/>
  <c r="C79" i="13"/>
  <c r="AG79" i="13"/>
  <c r="Z79" i="13"/>
  <c r="R79" i="13"/>
  <c r="J79" i="13"/>
  <c r="B79" i="13"/>
  <c r="AQ79" i="13"/>
  <c r="AF79" i="13"/>
  <c r="Y79" i="13"/>
  <c r="Q79" i="13"/>
  <c r="I79" i="13"/>
  <c r="AP79" i="13"/>
  <c r="AE79" i="13"/>
  <c r="X79" i="13"/>
  <c r="P79" i="13"/>
  <c r="H79" i="13"/>
  <c r="A78" i="13"/>
  <c r="AO79" i="13"/>
  <c r="AL79" i="13"/>
  <c r="W79" i="13"/>
  <c r="O79" i="13"/>
  <c r="G79" i="13"/>
  <c r="AK79" i="13"/>
  <c r="E79" i="13"/>
  <c r="AD79" i="13"/>
  <c r="V79" i="13"/>
  <c r="N79" i="13"/>
  <c r="M79" i="13"/>
  <c r="F79" i="13"/>
  <c r="AC79" i="13"/>
  <c r="U79" i="13"/>
  <c r="AH82" i="19" l="1"/>
  <c r="AM81" i="19"/>
  <c r="AK81" i="19"/>
  <c r="AB81" i="19"/>
  <c r="Z81" i="19"/>
  <c r="H81" i="19"/>
  <c r="J81" i="19"/>
  <c r="AL81" i="19"/>
  <c r="AJ81" i="19"/>
  <c r="T81" i="19"/>
  <c r="P81" i="19"/>
  <c r="G81" i="19"/>
  <c r="D81" i="19"/>
  <c r="R81" i="19"/>
  <c r="AI81" i="19"/>
  <c r="AA81" i="19"/>
  <c r="Y81" i="19"/>
  <c r="N81" i="19"/>
  <c r="C81" i="19"/>
  <c r="V81" i="19"/>
  <c r="AE81" i="19"/>
  <c r="S81" i="19"/>
  <c r="O81" i="19"/>
  <c r="F81" i="19"/>
  <c r="B81" i="19"/>
  <c r="E81" i="19"/>
  <c r="I81" i="19"/>
  <c r="AD81" i="19"/>
  <c r="U81" i="19"/>
  <c r="X81" i="19"/>
  <c r="M81" i="19"/>
  <c r="AF81" i="19"/>
  <c r="AO81" i="19"/>
  <c r="A80" i="19"/>
  <c r="K81" i="19"/>
  <c r="AN81" i="19"/>
  <c r="AG81" i="19"/>
  <c r="AC81" i="19"/>
  <c r="W81" i="19"/>
  <c r="L81" i="19"/>
  <c r="Q81" i="19"/>
  <c r="AR79" i="13"/>
  <c r="AS79" i="13"/>
  <c r="AN78" i="13"/>
  <c r="AM78" i="13"/>
  <c r="AI79" i="13"/>
  <c r="AK78" i="13"/>
  <c r="AC78" i="13"/>
  <c r="U78" i="13"/>
  <c r="M78" i="13"/>
  <c r="E78" i="13"/>
  <c r="AJ78" i="13"/>
  <c r="AB78" i="13"/>
  <c r="T78" i="13"/>
  <c r="L78" i="13"/>
  <c r="D78" i="13"/>
  <c r="AH78" i="13"/>
  <c r="AA78" i="13"/>
  <c r="S78" i="13"/>
  <c r="K78" i="13"/>
  <c r="C78" i="13"/>
  <c r="AG78" i="13"/>
  <c r="AQ78" i="13"/>
  <c r="AF78" i="13"/>
  <c r="Y78" i="13"/>
  <c r="Q78" i="13"/>
  <c r="I78" i="13"/>
  <c r="AP78" i="13"/>
  <c r="AE78" i="13"/>
  <c r="X78" i="13"/>
  <c r="P78" i="13"/>
  <c r="H78" i="13"/>
  <c r="A77" i="13"/>
  <c r="R78" i="13"/>
  <c r="AO78" i="13"/>
  <c r="O78" i="13"/>
  <c r="AL78" i="13"/>
  <c r="J78" i="13"/>
  <c r="Z78" i="13"/>
  <c r="F78" i="13"/>
  <c r="W78" i="13"/>
  <c r="B78" i="13"/>
  <c r="V78" i="13"/>
  <c r="AD78" i="13"/>
  <c r="N78" i="13"/>
  <c r="G78" i="13"/>
  <c r="AH81" i="19" l="1"/>
  <c r="AL80" i="19"/>
  <c r="AK80" i="19"/>
  <c r="AA80" i="19"/>
  <c r="T80" i="19"/>
  <c r="E80" i="19"/>
  <c r="F80" i="19"/>
  <c r="AM80" i="19"/>
  <c r="AJ80" i="19"/>
  <c r="S80" i="19"/>
  <c r="AC80" i="19"/>
  <c r="L80" i="19"/>
  <c r="N80" i="19"/>
  <c r="J80" i="19"/>
  <c r="AI80" i="19"/>
  <c r="Z80" i="19"/>
  <c r="Q80" i="19"/>
  <c r="D80" i="19"/>
  <c r="H80" i="19"/>
  <c r="P80" i="19"/>
  <c r="AN80" i="19"/>
  <c r="A79" i="19"/>
  <c r="U80" i="19"/>
  <c r="G80" i="19"/>
  <c r="AG80" i="19"/>
  <c r="R80" i="19"/>
  <c r="Y80" i="19"/>
  <c r="K80" i="19"/>
  <c r="B80" i="19"/>
  <c r="AF80" i="19"/>
  <c r="X80" i="19"/>
  <c r="O80" i="19"/>
  <c r="C80" i="19"/>
  <c r="W80" i="19"/>
  <c r="AE80" i="19"/>
  <c r="M80" i="19"/>
  <c r="AO80" i="19"/>
  <c r="AD80" i="19"/>
  <c r="V80" i="19"/>
  <c r="AB80" i="19"/>
  <c r="I80" i="19"/>
  <c r="AS78" i="13"/>
  <c r="AR78" i="13"/>
  <c r="AN77" i="13"/>
  <c r="AM77" i="13"/>
  <c r="AI78" i="13"/>
  <c r="AD77" i="13"/>
  <c r="V77" i="13"/>
  <c r="N77" i="13"/>
  <c r="F77" i="13"/>
  <c r="AK77" i="13"/>
  <c r="AC77" i="13"/>
  <c r="U77" i="13"/>
  <c r="M77" i="13"/>
  <c r="E77" i="13"/>
  <c r="AJ77" i="13"/>
  <c r="AB77" i="13"/>
  <c r="T77" i="13"/>
  <c r="L77" i="13"/>
  <c r="D77" i="13"/>
  <c r="AG77" i="13"/>
  <c r="Z77" i="13"/>
  <c r="R77" i="13"/>
  <c r="J77" i="13"/>
  <c r="B77" i="13"/>
  <c r="AQ77" i="13"/>
  <c r="AF77" i="13"/>
  <c r="Y77" i="13"/>
  <c r="Q77" i="13"/>
  <c r="I77" i="13"/>
  <c r="AO77" i="13"/>
  <c r="P77" i="13"/>
  <c r="AH77" i="13"/>
  <c r="O77" i="13"/>
  <c r="AL77" i="13"/>
  <c r="H77" i="13"/>
  <c r="X77" i="13"/>
  <c r="C77" i="13"/>
  <c r="A76" i="13"/>
  <c r="W77" i="13"/>
  <c r="AP77" i="13"/>
  <c r="S77" i="13"/>
  <c r="AE77" i="13"/>
  <c r="AA77" i="13"/>
  <c r="K77" i="13"/>
  <c r="G77" i="13"/>
  <c r="AH80" i="19" l="1"/>
  <c r="AL79" i="19"/>
  <c r="A78" i="19"/>
  <c r="P79" i="19"/>
  <c r="I79" i="19"/>
  <c r="K79" i="19"/>
  <c r="AD79" i="19"/>
  <c r="AB79" i="19"/>
  <c r="U79" i="19"/>
  <c r="AM79" i="19"/>
  <c r="AJ79" i="19"/>
  <c r="Z79" i="19"/>
  <c r="AA79" i="19"/>
  <c r="H79" i="19"/>
  <c r="J79" i="19"/>
  <c r="AK79" i="19"/>
  <c r="R79" i="19"/>
  <c r="O79" i="19"/>
  <c r="G79" i="19"/>
  <c r="D79" i="19"/>
  <c r="AI79" i="19"/>
  <c r="Y79" i="19"/>
  <c r="X79" i="19"/>
  <c r="N79" i="19"/>
  <c r="C79" i="19"/>
  <c r="AG79" i="19"/>
  <c r="Q79" i="19"/>
  <c r="W79" i="19"/>
  <c r="F79" i="19"/>
  <c r="B79" i="19"/>
  <c r="AF79" i="19"/>
  <c r="AC79" i="19"/>
  <c r="V79" i="19"/>
  <c r="M79" i="19"/>
  <c r="AO79" i="19"/>
  <c r="L79" i="19"/>
  <c r="AN79" i="19"/>
  <c r="AE79" i="19"/>
  <c r="S79" i="19"/>
  <c r="T79" i="19"/>
  <c r="E79" i="19"/>
  <c r="AS77" i="13"/>
  <c r="AR77" i="13"/>
  <c r="AM76" i="13"/>
  <c r="AN76" i="13"/>
  <c r="AI77" i="13"/>
  <c r="AO76" i="13"/>
  <c r="AL76" i="13"/>
  <c r="W76" i="13"/>
  <c r="O76" i="13"/>
  <c r="G76" i="13"/>
  <c r="AD76" i="13"/>
  <c r="V76" i="13"/>
  <c r="N76" i="13"/>
  <c r="F76" i="13"/>
  <c r="AK76" i="13"/>
  <c r="AC76" i="13"/>
  <c r="U76" i="13"/>
  <c r="M76" i="13"/>
  <c r="E76" i="13"/>
  <c r="AH76" i="13"/>
  <c r="AA76" i="13"/>
  <c r="S76" i="13"/>
  <c r="K76" i="13"/>
  <c r="C76" i="13"/>
  <c r="AG76" i="13"/>
  <c r="Z76" i="13"/>
  <c r="R76" i="13"/>
  <c r="J76" i="13"/>
  <c r="B76" i="13"/>
  <c r="AJ76" i="13"/>
  <c r="P76" i="13"/>
  <c r="AF76" i="13"/>
  <c r="L76" i="13"/>
  <c r="AB76" i="13"/>
  <c r="H76" i="13"/>
  <c r="X76" i="13"/>
  <c r="A75" i="13"/>
  <c r="AQ76" i="13"/>
  <c r="T76" i="13"/>
  <c r="AP76" i="13"/>
  <c r="Q76" i="13"/>
  <c r="Y76" i="13"/>
  <c r="I76" i="13"/>
  <c r="AE76" i="13"/>
  <c r="D76" i="13"/>
  <c r="AH79" i="19" l="1"/>
  <c r="AL78" i="19"/>
  <c r="AJ78" i="19"/>
  <c r="Y78" i="19"/>
  <c r="S78" i="19"/>
  <c r="E78" i="19"/>
  <c r="G78" i="19"/>
  <c r="AM78" i="19"/>
  <c r="AK78" i="19"/>
  <c r="Q78" i="19"/>
  <c r="AB78" i="19"/>
  <c r="F78" i="19"/>
  <c r="M78" i="19"/>
  <c r="L78" i="19"/>
  <c r="AI78" i="19"/>
  <c r="X78" i="19"/>
  <c r="R78" i="19"/>
  <c r="D78" i="19"/>
  <c r="N78" i="19"/>
  <c r="P78" i="19"/>
  <c r="AA78" i="19"/>
  <c r="K78" i="19"/>
  <c r="AE78" i="19"/>
  <c r="V78" i="19"/>
  <c r="O78" i="19"/>
  <c r="C78" i="19"/>
  <c r="U78" i="19"/>
  <c r="J78" i="19"/>
  <c r="AF78" i="19"/>
  <c r="B78" i="19"/>
  <c r="W78" i="19"/>
  <c r="A77" i="19"/>
  <c r="AO78" i="19"/>
  <c r="AC78" i="19"/>
  <c r="H78" i="19"/>
  <c r="AG78" i="19"/>
  <c r="AN78" i="19"/>
  <c r="AD78" i="19"/>
  <c r="T78" i="19"/>
  <c r="Z78" i="19"/>
  <c r="I78" i="19"/>
  <c r="AR76" i="13"/>
  <c r="AS76" i="13"/>
  <c r="AN75" i="13"/>
  <c r="AM75" i="13"/>
  <c r="AI76" i="13"/>
  <c r="AP75" i="13"/>
  <c r="AE75" i="13"/>
  <c r="X75" i="13"/>
  <c r="P75" i="13"/>
  <c r="H75" i="13"/>
  <c r="A74" i="13"/>
  <c r="AO75" i="13"/>
  <c r="AL75" i="13"/>
  <c r="W75" i="13"/>
  <c r="O75" i="13"/>
  <c r="G75" i="13"/>
  <c r="AD75" i="13"/>
  <c r="V75" i="13"/>
  <c r="N75" i="13"/>
  <c r="F75" i="13"/>
  <c r="AJ75" i="13"/>
  <c r="AB75" i="13"/>
  <c r="T75" i="13"/>
  <c r="L75" i="13"/>
  <c r="D75" i="13"/>
  <c r="AH75" i="13"/>
  <c r="AA75" i="13"/>
  <c r="S75" i="13"/>
  <c r="K75" i="13"/>
  <c r="C75" i="13"/>
  <c r="AG75" i="13"/>
  <c r="M75" i="13"/>
  <c r="AF75" i="13"/>
  <c r="J75" i="13"/>
  <c r="Z75" i="13"/>
  <c r="E75" i="13"/>
  <c r="U75" i="13"/>
  <c r="AQ75" i="13"/>
  <c r="R75" i="13"/>
  <c r="AK75" i="13"/>
  <c r="Q75" i="13"/>
  <c r="AC75" i="13"/>
  <c r="Y75" i="13"/>
  <c r="I75" i="13"/>
  <c r="B75" i="13"/>
  <c r="AH78" i="19" l="1"/>
  <c r="AM77" i="19"/>
  <c r="A76" i="19"/>
  <c r="O77" i="19"/>
  <c r="I77" i="19"/>
  <c r="K77" i="19"/>
  <c r="AC77" i="19"/>
  <c r="AL77" i="19"/>
  <c r="AJ77" i="19"/>
  <c r="X77" i="19"/>
  <c r="V77" i="19"/>
  <c r="H77" i="19"/>
  <c r="J77" i="19"/>
  <c r="AG77" i="19"/>
  <c r="L77" i="19"/>
  <c r="AK77" i="19"/>
  <c r="W77" i="19"/>
  <c r="U77" i="19"/>
  <c r="G77" i="19"/>
  <c r="D77" i="19"/>
  <c r="AI77" i="19"/>
  <c r="AA77" i="19"/>
  <c r="AB77" i="19"/>
  <c r="N77" i="19"/>
  <c r="C77" i="19"/>
  <c r="Z77" i="19"/>
  <c r="AD77" i="19"/>
  <c r="AH77" i="19" s="1"/>
  <c r="Q77" i="19"/>
  <c r="R77" i="19"/>
  <c r="F77" i="19"/>
  <c r="B77" i="19"/>
  <c r="AE77" i="19"/>
  <c r="Y77" i="19"/>
  <c r="M77" i="19"/>
  <c r="AN77" i="19"/>
  <c r="AF77" i="19"/>
  <c r="P77" i="19"/>
  <c r="T77" i="19"/>
  <c r="E77" i="19"/>
  <c r="AO77" i="19"/>
  <c r="S77" i="19"/>
  <c r="AS75" i="13"/>
  <c r="AR75" i="13"/>
  <c r="AN74" i="13"/>
  <c r="AM74" i="13"/>
  <c r="AI75" i="13"/>
  <c r="AQ74" i="13"/>
  <c r="AF74" i="13"/>
  <c r="Y74" i="13"/>
  <c r="Q74" i="13"/>
  <c r="I74" i="13"/>
  <c r="AP74" i="13"/>
  <c r="AE74" i="13"/>
  <c r="X74" i="13"/>
  <c r="P74" i="13"/>
  <c r="H74" i="13"/>
  <c r="AO74" i="13"/>
  <c r="AL74" i="13"/>
  <c r="W74" i="13"/>
  <c r="O74" i="13"/>
  <c r="G74" i="13"/>
  <c r="AK74" i="13"/>
  <c r="AC74" i="13"/>
  <c r="U74" i="13"/>
  <c r="M74" i="13"/>
  <c r="E74" i="13"/>
  <c r="AJ74" i="13"/>
  <c r="AB74" i="13"/>
  <c r="T74" i="13"/>
  <c r="L74" i="13"/>
  <c r="D74" i="13"/>
  <c r="AG74" i="13"/>
  <c r="K74" i="13"/>
  <c r="AD74" i="13"/>
  <c r="J74" i="13"/>
  <c r="Z74" i="13"/>
  <c r="C74" i="13"/>
  <c r="S74" i="13"/>
  <c r="A73" i="13"/>
  <c r="R74" i="13"/>
  <c r="AH74" i="13"/>
  <c r="N74" i="13"/>
  <c r="V74" i="13"/>
  <c r="F74" i="13"/>
  <c r="B74" i="13"/>
  <c r="AA74" i="13"/>
  <c r="AM76" i="19" l="1"/>
  <c r="AJ76" i="19"/>
  <c r="X76" i="19"/>
  <c r="T76" i="19"/>
  <c r="E76" i="19"/>
  <c r="H76" i="19"/>
  <c r="V76" i="19"/>
  <c r="AL76" i="19"/>
  <c r="AK76" i="19"/>
  <c r="P76" i="19"/>
  <c r="Y76" i="19"/>
  <c r="L76" i="19"/>
  <c r="G76" i="19"/>
  <c r="R76" i="19"/>
  <c r="AI76" i="19"/>
  <c r="W76" i="19"/>
  <c r="Q76" i="19"/>
  <c r="D76" i="19"/>
  <c r="F76" i="19"/>
  <c r="C76" i="19"/>
  <c r="N76" i="19"/>
  <c r="AD76" i="19"/>
  <c r="O76" i="19"/>
  <c r="S76" i="19"/>
  <c r="K76" i="19"/>
  <c r="B76" i="19"/>
  <c r="AG76" i="19"/>
  <c r="AN76" i="19"/>
  <c r="A75" i="19"/>
  <c r="AB76" i="19"/>
  <c r="M76" i="19"/>
  <c r="AE76" i="19"/>
  <c r="AC76" i="19"/>
  <c r="AA76" i="19"/>
  <c r="J76" i="19"/>
  <c r="AO76" i="19"/>
  <c r="AF76" i="19"/>
  <c r="U76" i="19"/>
  <c r="Z76" i="19"/>
  <c r="I76" i="19"/>
  <c r="AS74" i="13"/>
  <c r="AR74" i="13"/>
  <c r="AN73" i="13"/>
  <c r="AM73" i="13"/>
  <c r="AI74" i="13"/>
  <c r="AJ73" i="13"/>
  <c r="AB73" i="13"/>
  <c r="T73" i="13"/>
  <c r="L73" i="13"/>
  <c r="D73" i="13"/>
  <c r="AH73" i="13"/>
  <c r="AA73" i="13"/>
  <c r="S73" i="13"/>
  <c r="K73" i="13"/>
  <c r="C73" i="13"/>
  <c r="AP73" i="13"/>
  <c r="AE73" i="13"/>
  <c r="X73" i="13"/>
  <c r="AO73" i="13"/>
  <c r="AL73" i="13"/>
  <c r="W73" i="13"/>
  <c r="O73" i="13"/>
  <c r="G73" i="13"/>
  <c r="V73" i="13"/>
  <c r="I73" i="13"/>
  <c r="AK73" i="13"/>
  <c r="U73" i="13"/>
  <c r="H73" i="13"/>
  <c r="AF73" i="13"/>
  <c r="Q73" i="13"/>
  <c r="E73" i="13"/>
  <c r="AC73" i="13"/>
  <c r="N73" i="13"/>
  <c r="Z73" i="13"/>
  <c r="M73" i="13"/>
  <c r="AQ73" i="13"/>
  <c r="Y73" i="13"/>
  <c r="J73" i="13"/>
  <c r="A72" i="13"/>
  <c r="P73" i="13"/>
  <c r="R73" i="13"/>
  <c r="F73" i="13"/>
  <c r="B73" i="13"/>
  <c r="AG73" i="13"/>
  <c r="AD73" i="13"/>
  <c r="AH76" i="19" l="1"/>
  <c r="AL75" i="19"/>
  <c r="AN75" i="19"/>
  <c r="A74" i="19"/>
  <c r="AA75" i="19"/>
  <c r="I75" i="19"/>
  <c r="L75" i="19"/>
  <c r="U75" i="19"/>
  <c r="M75" i="19"/>
  <c r="Q75" i="19"/>
  <c r="AM75" i="19"/>
  <c r="AJ75" i="19"/>
  <c r="W75" i="19"/>
  <c r="S75" i="19"/>
  <c r="H75" i="19"/>
  <c r="K75" i="19"/>
  <c r="AF75" i="19"/>
  <c r="AK75" i="19"/>
  <c r="O75" i="19"/>
  <c r="X75" i="19"/>
  <c r="G75" i="19"/>
  <c r="J75" i="19"/>
  <c r="Y75" i="19"/>
  <c r="AI75" i="19"/>
  <c r="V75" i="19"/>
  <c r="P75" i="19"/>
  <c r="N75" i="19"/>
  <c r="D75" i="19"/>
  <c r="AD75" i="19"/>
  <c r="C75" i="19"/>
  <c r="AG75" i="19"/>
  <c r="AC75" i="19"/>
  <c r="Z75" i="19"/>
  <c r="F75" i="19"/>
  <c r="B75" i="19"/>
  <c r="AO75" i="19"/>
  <c r="AE75" i="19"/>
  <c r="AB75" i="19"/>
  <c r="R75" i="19"/>
  <c r="E75" i="19"/>
  <c r="T75" i="19"/>
  <c r="AR73" i="13"/>
  <c r="AS73" i="13"/>
  <c r="AN72" i="13"/>
  <c r="AM72" i="13"/>
  <c r="AI73" i="13"/>
  <c r="AK72" i="13"/>
  <c r="AC72" i="13"/>
  <c r="U72" i="13"/>
  <c r="M72" i="13"/>
  <c r="E72" i="13"/>
  <c r="AJ72" i="13"/>
  <c r="AB72" i="13"/>
  <c r="T72" i="13"/>
  <c r="L72" i="13"/>
  <c r="D72" i="13"/>
  <c r="AP72" i="13"/>
  <c r="AE72" i="13"/>
  <c r="X72" i="13"/>
  <c r="P72" i="13"/>
  <c r="H72" i="13"/>
  <c r="A71" i="13"/>
  <c r="Y72" i="13"/>
  <c r="K72" i="13"/>
  <c r="AH72" i="13"/>
  <c r="W72" i="13"/>
  <c r="J72" i="13"/>
  <c r="AF72" i="13"/>
  <c r="S72" i="13"/>
  <c r="G72" i="13"/>
  <c r="AD72" i="13"/>
  <c r="Q72" i="13"/>
  <c r="C72" i="13"/>
  <c r="AQ72" i="13"/>
  <c r="AA72" i="13"/>
  <c r="O72" i="13"/>
  <c r="B72" i="13"/>
  <c r="AO72" i="13"/>
  <c r="Z72" i="13"/>
  <c r="N72" i="13"/>
  <c r="F72" i="13"/>
  <c r="I72" i="13"/>
  <c r="AG72" i="13"/>
  <c r="AL72" i="13"/>
  <c r="V72" i="13"/>
  <c r="R72" i="13"/>
  <c r="AH75" i="19" l="1"/>
  <c r="AM74" i="19"/>
  <c r="AJ74" i="19"/>
  <c r="V74" i="19"/>
  <c r="R74" i="19"/>
  <c r="E74" i="19"/>
  <c r="H74" i="19"/>
  <c r="Z74" i="19"/>
  <c r="AL74" i="19"/>
  <c r="AK74" i="19"/>
  <c r="AC74" i="19"/>
  <c r="W74" i="19"/>
  <c r="L74" i="19"/>
  <c r="G74" i="19"/>
  <c r="AF74" i="19"/>
  <c r="A73" i="19"/>
  <c r="AI74" i="19"/>
  <c r="U74" i="19"/>
  <c r="O74" i="19"/>
  <c r="D74" i="19"/>
  <c r="F74" i="19"/>
  <c r="Y74" i="19"/>
  <c r="AG74" i="19"/>
  <c r="AB74" i="19"/>
  <c r="Q74" i="19"/>
  <c r="K74" i="19"/>
  <c r="B74" i="19"/>
  <c r="J74" i="19"/>
  <c r="AD74" i="19"/>
  <c r="T74" i="19"/>
  <c r="P74" i="19"/>
  <c r="C74" i="19"/>
  <c r="M74" i="19"/>
  <c r="AA74" i="19"/>
  <c r="AN74" i="19"/>
  <c r="N74" i="19"/>
  <c r="AO74" i="19"/>
  <c r="AE74" i="19"/>
  <c r="S74" i="19"/>
  <c r="X74" i="19"/>
  <c r="I74" i="19"/>
  <c r="AS72" i="13"/>
  <c r="AR72" i="13"/>
  <c r="AN71" i="13"/>
  <c r="AM71" i="13"/>
  <c r="AI72" i="13"/>
  <c r="AD71" i="13"/>
  <c r="V71" i="13"/>
  <c r="N71" i="13"/>
  <c r="F71" i="13"/>
  <c r="AK71" i="13"/>
  <c r="AC71" i="13"/>
  <c r="U71" i="13"/>
  <c r="M71" i="13"/>
  <c r="E71" i="13"/>
  <c r="AQ71" i="13"/>
  <c r="AF71" i="13"/>
  <c r="Y71" i="13"/>
  <c r="Q71" i="13"/>
  <c r="I71" i="13"/>
  <c r="AP71" i="13"/>
  <c r="AA71" i="13"/>
  <c r="O71" i="13"/>
  <c r="B71" i="13"/>
  <c r="AO71" i="13"/>
  <c r="Z71" i="13"/>
  <c r="L71" i="13"/>
  <c r="AH71" i="13"/>
  <c r="W71" i="13"/>
  <c r="J71" i="13"/>
  <c r="AE71" i="13"/>
  <c r="S71" i="13"/>
  <c r="G71" i="13"/>
  <c r="AL71" i="13"/>
  <c r="R71" i="13"/>
  <c r="D71" i="13"/>
  <c r="AB71" i="13"/>
  <c r="P71" i="13"/>
  <c r="C71" i="13"/>
  <c r="AJ71" i="13"/>
  <c r="AG71" i="13"/>
  <c r="X71" i="13"/>
  <c r="T71" i="13"/>
  <c r="K71" i="13"/>
  <c r="A70" i="13"/>
  <c r="H71" i="13"/>
  <c r="AH74" i="19" l="1"/>
  <c r="AM73" i="19"/>
  <c r="AO73" i="19"/>
  <c r="A72" i="19"/>
  <c r="R73" i="19"/>
  <c r="I73" i="19"/>
  <c r="C73" i="19"/>
  <c r="AG73" i="19"/>
  <c r="Z73" i="19"/>
  <c r="D73" i="19"/>
  <c r="AL73" i="19"/>
  <c r="AK73" i="19"/>
  <c r="AC73" i="19"/>
  <c r="Y73" i="19"/>
  <c r="H73" i="19"/>
  <c r="L73" i="19"/>
  <c r="AJ73" i="19"/>
  <c r="U73" i="19"/>
  <c r="Q73" i="19"/>
  <c r="G73" i="19"/>
  <c r="K73" i="19"/>
  <c r="AI73" i="19"/>
  <c r="AB73" i="19"/>
  <c r="V73" i="19"/>
  <c r="N73" i="19"/>
  <c r="J73" i="19"/>
  <c r="AE73" i="19"/>
  <c r="T73" i="19"/>
  <c r="X73" i="19"/>
  <c r="F73" i="19"/>
  <c r="B73" i="19"/>
  <c r="AN73" i="19"/>
  <c r="O73" i="19"/>
  <c r="AD73" i="19"/>
  <c r="AA73" i="19"/>
  <c r="W73" i="19"/>
  <c r="M73" i="19"/>
  <c r="AF73" i="19"/>
  <c r="S73" i="19"/>
  <c r="P73" i="19"/>
  <c r="E73" i="19"/>
  <c r="AR71" i="13"/>
  <c r="AS71" i="13"/>
  <c r="AN70" i="13"/>
  <c r="AM70" i="13"/>
  <c r="AI71" i="13"/>
  <c r="AO70" i="13"/>
  <c r="AL70" i="13"/>
  <c r="W70" i="13"/>
  <c r="O70" i="13"/>
  <c r="G70" i="13"/>
  <c r="AD70" i="13"/>
  <c r="V70" i="13"/>
  <c r="N70" i="13"/>
  <c r="F70" i="13"/>
  <c r="AG70" i="13"/>
  <c r="Z70" i="13"/>
  <c r="R70" i="13"/>
  <c r="J70" i="13"/>
  <c r="B70" i="13"/>
  <c r="AC70" i="13"/>
  <c r="Q70" i="13"/>
  <c r="D70" i="13"/>
  <c r="AQ70" i="13"/>
  <c r="AB70" i="13"/>
  <c r="P70" i="13"/>
  <c r="C70" i="13"/>
  <c r="AK70" i="13"/>
  <c r="Y70" i="13"/>
  <c r="L70" i="13"/>
  <c r="AH70" i="13"/>
  <c r="U70" i="13"/>
  <c r="I70" i="13"/>
  <c r="AF70" i="13"/>
  <c r="T70" i="13"/>
  <c r="H70" i="13"/>
  <c r="AE70" i="13"/>
  <c r="S70" i="13"/>
  <c r="E70" i="13"/>
  <c r="AJ70" i="13"/>
  <c r="AP70" i="13"/>
  <c r="AA70" i="13"/>
  <c r="X70" i="13"/>
  <c r="M70" i="13"/>
  <c r="K70" i="13"/>
  <c r="A69" i="13"/>
  <c r="AH73" i="19" l="1"/>
  <c r="AL72" i="19"/>
  <c r="AK72" i="19"/>
  <c r="AB72" i="19"/>
  <c r="X72" i="19"/>
  <c r="E72" i="19"/>
  <c r="H72" i="19"/>
  <c r="AM72" i="19"/>
  <c r="AJ72" i="19"/>
  <c r="T72" i="19"/>
  <c r="P72" i="19"/>
  <c r="L72" i="19"/>
  <c r="G72" i="19"/>
  <c r="W72" i="19"/>
  <c r="AI72" i="19"/>
  <c r="AA72" i="19"/>
  <c r="AC72" i="19"/>
  <c r="D72" i="19"/>
  <c r="F72" i="19"/>
  <c r="R72" i="19"/>
  <c r="AN72" i="19"/>
  <c r="A71" i="19"/>
  <c r="M72" i="19"/>
  <c r="AG72" i="19"/>
  <c r="S72" i="19"/>
  <c r="U72" i="19"/>
  <c r="K72" i="19"/>
  <c r="B72" i="19"/>
  <c r="AF72" i="19"/>
  <c r="Z72" i="19"/>
  <c r="O72" i="19"/>
  <c r="C72" i="19"/>
  <c r="J72" i="19"/>
  <c r="AE72" i="19"/>
  <c r="Q72" i="19"/>
  <c r="AO72" i="19"/>
  <c r="AD72" i="19"/>
  <c r="Y72" i="19"/>
  <c r="V72" i="19"/>
  <c r="I72" i="19"/>
  <c r="N72" i="19"/>
  <c r="AS70" i="13"/>
  <c r="AR70" i="13"/>
  <c r="AN69" i="13"/>
  <c r="AM69" i="13"/>
  <c r="AI70" i="13"/>
  <c r="AP69" i="13"/>
  <c r="AE69" i="13"/>
  <c r="X69" i="13"/>
  <c r="P69" i="13"/>
  <c r="H69" i="13"/>
  <c r="A68" i="13"/>
  <c r="AO69" i="13"/>
  <c r="AL69" i="13"/>
  <c r="W69" i="13"/>
  <c r="O69" i="13"/>
  <c r="G69" i="13"/>
  <c r="AH69" i="13"/>
  <c r="AA69" i="13"/>
  <c r="S69" i="13"/>
  <c r="K69" i="13"/>
  <c r="C69" i="13"/>
  <c r="AF69" i="13"/>
  <c r="T69" i="13"/>
  <c r="F69" i="13"/>
  <c r="AD69" i="13"/>
  <c r="R69" i="13"/>
  <c r="E69" i="13"/>
  <c r="AQ69" i="13"/>
  <c r="AB69" i="13"/>
  <c r="N69" i="13"/>
  <c r="B69" i="13"/>
  <c r="AK69" i="13"/>
  <c r="Y69" i="13"/>
  <c r="L69" i="13"/>
  <c r="AJ69" i="13"/>
  <c r="V69" i="13"/>
  <c r="J69" i="13"/>
  <c r="AG69" i="13"/>
  <c r="U69" i="13"/>
  <c r="I69" i="13"/>
  <c r="Z69" i="13"/>
  <c r="Q69" i="13"/>
  <c r="M69" i="13"/>
  <c r="D69" i="13"/>
  <c r="AC69" i="13"/>
  <c r="AH72" i="19" l="1"/>
  <c r="AL71" i="19"/>
  <c r="AJ71" i="19"/>
  <c r="AA71" i="19"/>
  <c r="W71" i="19"/>
  <c r="H71" i="19"/>
  <c r="C71" i="19"/>
  <c r="V71" i="19"/>
  <c r="AN71" i="19"/>
  <c r="P71" i="19"/>
  <c r="I71" i="19"/>
  <c r="D71" i="19"/>
  <c r="AM71" i="19"/>
  <c r="AK71" i="19"/>
  <c r="S71" i="19"/>
  <c r="O71" i="19"/>
  <c r="G71" i="19"/>
  <c r="L71" i="19"/>
  <c r="E71" i="19"/>
  <c r="AI71" i="19"/>
  <c r="Z71" i="19"/>
  <c r="AB71" i="19"/>
  <c r="N71" i="19"/>
  <c r="K71" i="19"/>
  <c r="AG71" i="19"/>
  <c r="R71" i="19"/>
  <c r="T71" i="19"/>
  <c r="F71" i="19"/>
  <c r="B71" i="19"/>
  <c r="AF71" i="19"/>
  <c r="Y71" i="19"/>
  <c r="AC71" i="19"/>
  <c r="M71" i="19"/>
  <c r="Q71" i="19"/>
  <c r="AD71" i="19"/>
  <c r="AH71" i="19" s="1"/>
  <c r="A70" i="19"/>
  <c r="AO71" i="19"/>
  <c r="AE71" i="19"/>
  <c r="X71" i="19"/>
  <c r="U71" i="19"/>
  <c r="J71" i="19"/>
  <c r="AS69" i="13"/>
  <c r="AR69" i="13"/>
  <c r="AM68" i="13"/>
  <c r="AN68" i="13"/>
  <c r="AI69" i="13"/>
  <c r="AQ68" i="13"/>
  <c r="AF68" i="13"/>
  <c r="Y68" i="13"/>
  <c r="Q68" i="13"/>
  <c r="I68" i="13"/>
  <c r="AP68" i="13"/>
  <c r="AE68" i="13"/>
  <c r="X68" i="13"/>
  <c r="P68" i="13"/>
  <c r="H68" i="13"/>
  <c r="AJ68" i="13"/>
  <c r="AB68" i="13"/>
  <c r="T68" i="13"/>
  <c r="L68" i="13"/>
  <c r="D68" i="13"/>
  <c r="AH68" i="13"/>
  <c r="V68" i="13"/>
  <c r="J68" i="13"/>
  <c r="AG68" i="13"/>
  <c r="U68" i="13"/>
  <c r="G68" i="13"/>
  <c r="AD68" i="13"/>
  <c r="R68" i="13"/>
  <c r="E68" i="13"/>
  <c r="AO68" i="13"/>
  <c r="AA68" i="13"/>
  <c r="N68" i="13"/>
  <c r="B68" i="13"/>
  <c r="Z68" i="13"/>
  <c r="M68" i="13"/>
  <c r="AK68" i="13"/>
  <c r="W68" i="13"/>
  <c r="K68" i="13"/>
  <c r="A67" i="13"/>
  <c r="O68" i="13"/>
  <c r="S68" i="13"/>
  <c r="F68" i="13"/>
  <c r="C68" i="13"/>
  <c r="AL68" i="13"/>
  <c r="AC68" i="13"/>
  <c r="AL70" i="19" l="1"/>
  <c r="AJ70" i="19"/>
  <c r="Z70" i="19"/>
  <c r="V70" i="19"/>
  <c r="E70" i="19"/>
  <c r="H70" i="19"/>
  <c r="A69" i="19"/>
  <c r="O70" i="19"/>
  <c r="N70" i="19"/>
  <c r="AM70" i="19"/>
  <c r="AK70" i="19"/>
  <c r="R70" i="19"/>
  <c r="AA70" i="19"/>
  <c r="L70" i="19"/>
  <c r="G70" i="19"/>
  <c r="AO70" i="19"/>
  <c r="M70" i="19"/>
  <c r="AI70" i="19"/>
  <c r="Y70" i="19"/>
  <c r="S70" i="19"/>
  <c r="D70" i="19"/>
  <c r="F70" i="19"/>
  <c r="AF70" i="19"/>
  <c r="Q70" i="19"/>
  <c r="AC70" i="19"/>
  <c r="K70" i="19"/>
  <c r="B70" i="19"/>
  <c r="AE70" i="19"/>
  <c r="X70" i="19"/>
  <c r="AB70" i="19"/>
  <c r="C70" i="19"/>
  <c r="AG70" i="19"/>
  <c r="P70" i="19"/>
  <c r="U70" i="19"/>
  <c r="J70" i="19"/>
  <c r="AN70" i="19"/>
  <c r="AD70" i="19"/>
  <c r="W70" i="19"/>
  <c r="T70" i="19"/>
  <c r="I70" i="19"/>
  <c r="AR68" i="13"/>
  <c r="AS68" i="13"/>
  <c r="AN67" i="13"/>
  <c r="AM67" i="13"/>
  <c r="AI68" i="13"/>
  <c r="AG67" i="13"/>
  <c r="AQ67" i="13"/>
  <c r="AF67" i="13"/>
  <c r="Y67" i="13"/>
  <c r="AK67" i="13"/>
  <c r="AC67" i="13"/>
  <c r="U67" i="13"/>
  <c r="Z67" i="13"/>
  <c r="P67" i="13"/>
  <c r="H67" i="13"/>
  <c r="A66" i="13"/>
  <c r="AJ67" i="13"/>
  <c r="X67" i="13"/>
  <c r="O67" i="13"/>
  <c r="G67" i="13"/>
  <c r="AE67" i="13"/>
  <c r="V67" i="13"/>
  <c r="M67" i="13"/>
  <c r="E67" i="13"/>
  <c r="AD67" i="13"/>
  <c r="S67" i="13"/>
  <c r="K67" i="13"/>
  <c r="C67" i="13"/>
  <c r="AP67" i="13"/>
  <c r="AB67" i="13"/>
  <c r="R67" i="13"/>
  <c r="J67" i="13"/>
  <c r="B67" i="13"/>
  <c r="AO67" i="13"/>
  <c r="AA67" i="13"/>
  <c r="Q67" i="13"/>
  <c r="I67" i="13"/>
  <c r="L67" i="13"/>
  <c r="F67" i="13"/>
  <c r="N67" i="13"/>
  <c r="D67" i="13"/>
  <c r="AH67" i="13"/>
  <c r="AL67" i="13"/>
  <c r="W67" i="13"/>
  <c r="T67" i="13"/>
  <c r="AH70" i="19" l="1"/>
  <c r="AL69" i="19"/>
  <c r="AJ69" i="19"/>
  <c r="Y69" i="19"/>
  <c r="U69" i="19"/>
  <c r="H69" i="19"/>
  <c r="D69" i="19"/>
  <c r="E69" i="19"/>
  <c r="AM69" i="19"/>
  <c r="AK69" i="19"/>
  <c r="Q69" i="19"/>
  <c r="Z69" i="19"/>
  <c r="G69" i="19"/>
  <c r="C69" i="19"/>
  <c r="AE69" i="19"/>
  <c r="J69" i="19"/>
  <c r="AI69" i="19"/>
  <c r="X69" i="19"/>
  <c r="R69" i="19"/>
  <c r="N69" i="19"/>
  <c r="L69" i="19"/>
  <c r="T69" i="19"/>
  <c r="AG69" i="19"/>
  <c r="P69" i="19"/>
  <c r="AB69" i="19"/>
  <c r="F69" i="19"/>
  <c r="B69" i="19"/>
  <c r="O69" i="19"/>
  <c r="AO69" i="19"/>
  <c r="A68" i="19"/>
  <c r="I69" i="19"/>
  <c r="AF69" i="19"/>
  <c r="W69" i="19"/>
  <c r="AA69" i="19"/>
  <c r="M69" i="19"/>
  <c r="AC69" i="19"/>
  <c r="AN69" i="19"/>
  <c r="AD69" i="19"/>
  <c r="V69" i="19"/>
  <c r="S69" i="19"/>
  <c r="K69" i="19"/>
  <c r="AS67" i="13"/>
  <c r="AR67" i="13"/>
  <c r="AN66" i="13"/>
  <c r="AM66" i="13"/>
  <c r="AI67" i="13"/>
  <c r="AQ66" i="13"/>
  <c r="AF66" i="13"/>
  <c r="Y66" i="13"/>
  <c r="Q66" i="13"/>
  <c r="I66" i="13"/>
  <c r="AP66" i="13"/>
  <c r="AE66" i="13"/>
  <c r="X66" i="13"/>
  <c r="P66" i="13"/>
  <c r="H66" i="13"/>
  <c r="A65" i="13"/>
  <c r="AD66" i="13"/>
  <c r="V66" i="13"/>
  <c r="N66" i="13"/>
  <c r="F66" i="13"/>
  <c r="AJ66" i="13"/>
  <c r="AB66" i="13"/>
  <c r="T66" i="13"/>
  <c r="L66" i="13"/>
  <c r="D66" i="13"/>
  <c r="AH66" i="13"/>
  <c r="AA66" i="13"/>
  <c r="S66" i="13"/>
  <c r="K66" i="13"/>
  <c r="C66" i="13"/>
  <c r="AG66" i="13"/>
  <c r="Z66" i="13"/>
  <c r="R66" i="13"/>
  <c r="J66" i="13"/>
  <c r="B66" i="13"/>
  <c r="U66" i="13"/>
  <c r="O66" i="13"/>
  <c r="M66" i="13"/>
  <c r="AO66" i="13"/>
  <c r="G66" i="13"/>
  <c r="W66" i="13"/>
  <c r="AK66" i="13"/>
  <c r="E66" i="13"/>
  <c r="AL66" i="13"/>
  <c r="AC66" i="13"/>
  <c r="AH69" i="19" l="1"/>
  <c r="AM68" i="19"/>
  <c r="AJ68" i="19"/>
  <c r="X68" i="19"/>
  <c r="T68" i="19"/>
  <c r="E68" i="19"/>
  <c r="H68" i="19"/>
  <c r="AC68" i="19"/>
  <c r="AN68" i="19"/>
  <c r="AB68" i="19"/>
  <c r="M68" i="19"/>
  <c r="N68" i="19"/>
  <c r="AL68" i="19"/>
  <c r="AK68" i="19"/>
  <c r="P68" i="19"/>
  <c r="Y68" i="19"/>
  <c r="L68" i="19"/>
  <c r="G68" i="19"/>
  <c r="AI68" i="19"/>
  <c r="W68" i="19"/>
  <c r="Q68" i="19"/>
  <c r="D68" i="19"/>
  <c r="F68" i="19"/>
  <c r="AD68" i="19"/>
  <c r="AG68" i="19"/>
  <c r="O68" i="19"/>
  <c r="AA68" i="19"/>
  <c r="K68" i="19"/>
  <c r="B68" i="19"/>
  <c r="S68" i="19"/>
  <c r="AE68" i="19"/>
  <c r="V68" i="19"/>
  <c r="Z68" i="19"/>
  <c r="C68" i="19"/>
  <c r="J68" i="19"/>
  <c r="AO68" i="19"/>
  <c r="AF68" i="19"/>
  <c r="U68" i="19"/>
  <c r="R68" i="19"/>
  <c r="I68" i="19"/>
  <c r="A67" i="19"/>
  <c r="AS66" i="13"/>
  <c r="AR66" i="13"/>
  <c r="AN65" i="13"/>
  <c r="AM65" i="13"/>
  <c r="AI66" i="13"/>
  <c r="AG65" i="13"/>
  <c r="Z65" i="13"/>
  <c r="R65" i="13"/>
  <c r="J65" i="13"/>
  <c r="B65" i="13"/>
  <c r="AQ65" i="13"/>
  <c r="AF65" i="13"/>
  <c r="Y65" i="13"/>
  <c r="Q65" i="13"/>
  <c r="I65" i="13"/>
  <c r="AO65" i="13"/>
  <c r="AL65" i="13"/>
  <c r="W65" i="13"/>
  <c r="O65" i="13"/>
  <c r="G65" i="13"/>
  <c r="AK65" i="13"/>
  <c r="AC65" i="13"/>
  <c r="U65" i="13"/>
  <c r="M65" i="13"/>
  <c r="E65" i="13"/>
  <c r="AJ65" i="13"/>
  <c r="AB65" i="13"/>
  <c r="T65" i="13"/>
  <c r="L65" i="13"/>
  <c r="D65" i="13"/>
  <c r="AH65" i="13"/>
  <c r="AA65" i="13"/>
  <c r="S65" i="13"/>
  <c r="K65" i="13"/>
  <c r="C65" i="13"/>
  <c r="AD65" i="13"/>
  <c r="AE65" i="13"/>
  <c r="X65" i="13"/>
  <c r="V65" i="13"/>
  <c r="P65" i="13"/>
  <c r="N65" i="13"/>
  <c r="AP65" i="13"/>
  <c r="H65" i="13"/>
  <c r="A64" i="13"/>
  <c r="F65" i="13"/>
  <c r="AH68" i="19" l="1"/>
  <c r="AM67" i="19"/>
  <c r="AJ67" i="19"/>
  <c r="W67" i="19"/>
  <c r="X67" i="19"/>
  <c r="H67" i="19"/>
  <c r="J67" i="19"/>
  <c r="E67" i="19"/>
  <c r="AL67" i="19"/>
  <c r="AK67" i="19"/>
  <c r="O67" i="19"/>
  <c r="P67" i="19"/>
  <c r="G67" i="19"/>
  <c r="D67" i="19"/>
  <c r="AI67" i="19"/>
  <c r="V67" i="19"/>
  <c r="Z67" i="19"/>
  <c r="N67" i="19"/>
  <c r="C67" i="19"/>
  <c r="AG67" i="19"/>
  <c r="AC67" i="19"/>
  <c r="Y67" i="19"/>
  <c r="F67" i="19"/>
  <c r="B67" i="19"/>
  <c r="R67" i="19"/>
  <c r="AF67" i="19"/>
  <c r="U67" i="19"/>
  <c r="S67" i="19"/>
  <c r="M67" i="19"/>
  <c r="AB67" i="19"/>
  <c r="AN67" i="19"/>
  <c r="AA67" i="19"/>
  <c r="I67" i="19"/>
  <c r="K67" i="19"/>
  <c r="AE67" i="19"/>
  <c r="A66" i="19"/>
  <c r="AO67" i="19"/>
  <c r="AD67" i="19"/>
  <c r="T67" i="19"/>
  <c r="Q67" i="19"/>
  <c r="L67" i="19"/>
  <c r="AR65" i="13"/>
  <c r="AS65" i="13"/>
  <c r="AN64" i="13"/>
  <c r="AM64" i="13"/>
  <c r="AI65" i="13"/>
  <c r="AH64" i="13"/>
  <c r="AA64" i="13"/>
  <c r="S64" i="13"/>
  <c r="K64" i="13"/>
  <c r="C64" i="13"/>
  <c r="AG64" i="13"/>
  <c r="Z64" i="13"/>
  <c r="R64" i="13"/>
  <c r="J64" i="13"/>
  <c r="B64" i="13"/>
  <c r="AP64" i="13"/>
  <c r="AE64" i="13"/>
  <c r="X64" i="13"/>
  <c r="P64" i="13"/>
  <c r="H64" i="13"/>
  <c r="A63" i="13"/>
  <c r="AD64" i="13"/>
  <c r="V64" i="13"/>
  <c r="N64" i="13"/>
  <c r="F64" i="13"/>
  <c r="AK64" i="13"/>
  <c r="AC64" i="13"/>
  <c r="U64" i="13"/>
  <c r="M64" i="13"/>
  <c r="E64" i="13"/>
  <c r="AJ64" i="13"/>
  <c r="AO64" i="13"/>
  <c r="O64" i="13"/>
  <c r="AF64" i="13"/>
  <c r="L64" i="13"/>
  <c r="AQ64" i="13"/>
  <c r="AL64" i="13"/>
  <c r="I64" i="13"/>
  <c r="AB64" i="13"/>
  <c r="G64" i="13"/>
  <c r="Q64" i="13"/>
  <c r="Y64" i="13"/>
  <c r="D64" i="13"/>
  <c r="W64" i="13"/>
  <c r="T64" i="13"/>
  <c r="AH67" i="19" l="1"/>
  <c r="AM66" i="19"/>
  <c r="A65" i="19"/>
  <c r="W66" i="19"/>
  <c r="L66" i="19"/>
  <c r="E66" i="19"/>
  <c r="AL66" i="19"/>
  <c r="AJ66" i="19"/>
  <c r="V66" i="19"/>
  <c r="O66" i="19"/>
  <c r="D66" i="19"/>
  <c r="N66" i="19"/>
  <c r="Z66" i="19"/>
  <c r="AK66" i="19"/>
  <c r="AC66" i="19"/>
  <c r="R66" i="19"/>
  <c r="K66" i="19"/>
  <c r="M66" i="19"/>
  <c r="T66" i="19"/>
  <c r="AN66" i="19"/>
  <c r="AD66" i="19"/>
  <c r="X66" i="19"/>
  <c r="F66" i="19"/>
  <c r="AI66" i="19"/>
  <c r="U66" i="19"/>
  <c r="Q66" i="19"/>
  <c r="C66" i="19"/>
  <c r="H66" i="19"/>
  <c r="AG66" i="19"/>
  <c r="AB66" i="19"/>
  <c r="P66" i="19"/>
  <c r="J66" i="19"/>
  <c r="B66" i="19"/>
  <c r="AF66" i="19"/>
  <c r="I66" i="19"/>
  <c r="S66" i="19"/>
  <c r="AO66" i="19"/>
  <c r="AE66" i="19"/>
  <c r="AA66" i="19"/>
  <c r="Y66" i="19"/>
  <c r="G66" i="19"/>
  <c r="AS64" i="13"/>
  <c r="AR64" i="13"/>
  <c r="AN63" i="13"/>
  <c r="AM63" i="13"/>
  <c r="AI64" i="13"/>
  <c r="AJ63" i="13"/>
  <c r="AB63" i="13"/>
  <c r="T63" i="13"/>
  <c r="L63" i="13"/>
  <c r="D63" i="13"/>
  <c r="AH63" i="13"/>
  <c r="AA63" i="13"/>
  <c r="S63" i="13"/>
  <c r="K63" i="13"/>
  <c r="C63" i="13"/>
  <c r="AQ63" i="13"/>
  <c r="AF63" i="13"/>
  <c r="Y63" i="13"/>
  <c r="Q63" i="13"/>
  <c r="I63" i="13"/>
  <c r="AO63" i="13"/>
  <c r="AL63" i="13"/>
  <c r="W63" i="13"/>
  <c r="O63" i="13"/>
  <c r="G63" i="13"/>
  <c r="AD63" i="13"/>
  <c r="V63" i="13"/>
  <c r="N63" i="13"/>
  <c r="F63" i="13"/>
  <c r="AG63" i="13"/>
  <c r="M63" i="13"/>
  <c r="AK63" i="13"/>
  <c r="AE63" i="13"/>
  <c r="J63" i="13"/>
  <c r="P63" i="13"/>
  <c r="AC63" i="13"/>
  <c r="H63" i="13"/>
  <c r="Z63" i="13"/>
  <c r="E63" i="13"/>
  <c r="X63" i="13"/>
  <c r="B63" i="13"/>
  <c r="A62" i="13"/>
  <c r="U63" i="13"/>
  <c r="AP63" i="13"/>
  <c r="R63" i="13"/>
  <c r="AH66" i="19" l="1"/>
  <c r="AM65" i="19"/>
  <c r="AO65" i="19"/>
  <c r="A64" i="19"/>
  <c r="R65" i="19"/>
  <c r="H65" i="19"/>
  <c r="K65" i="19"/>
  <c r="AL65" i="19"/>
  <c r="AK65" i="19"/>
  <c r="AC65" i="19"/>
  <c r="V65" i="19"/>
  <c r="G65" i="19"/>
  <c r="J65" i="19"/>
  <c r="E65" i="19"/>
  <c r="AJ65" i="19"/>
  <c r="U65" i="19"/>
  <c r="O65" i="19"/>
  <c r="N65" i="19"/>
  <c r="I65" i="19"/>
  <c r="AI65" i="19"/>
  <c r="AB65" i="19"/>
  <c r="Y65" i="19"/>
  <c r="F65" i="19"/>
  <c r="D65" i="19"/>
  <c r="W65" i="19"/>
  <c r="AN65" i="19"/>
  <c r="Z65" i="19"/>
  <c r="P65" i="19"/>
  <c r="L65" i="19"/>
  <c r="AE65" i="19"/>
  <c r="T65" i="19"/>
  <c r="X65" i="19"/>
  <c r="M65" i="19"/>
  <c r="B65" i="19"/>
  <c r="AA65" i="19"/>
  <c r="AF65" i="19"/>
  <c r="AG65" i="19"/>
  <c r="AD65" i="19"/>
  <c r="AH65" i="19" s="1"/>
  <c r="S65" i="19"/>
  <c r="Q65" i="19"/>
  <c r="C65" i="19"/>
  <c r="AR63" i="13"/>
  <c r="AS63" i="13"/>
  <c r="AN62" i="13"/>
  <c r="AM62" i="13"/>
  <c r="AI63" i="13"/>
  <c r="AK62" i="13"/>
  <c r="AC62" i="13"/>
  <c r="U62" i="13"/>
  <c r="M62" i="13"/>
  <c r="E62" i="13"/>
  <c r="AJ62" i="13"/>
  <c r="AB62" i="13"/>
  <c r="T62" i="13"/>
  <c r="L62" i="13"/>
  <c r="D62" i="13"/>
  <c r="AG62" i="13"/>
  <c r="Z62" i="13"/>
  <c r="R62" i="13"/>
  <c r="J62" i="13"/>
  <c r="B62" i="13"/>
  <c r="AP62" i="13"/>
  <c r="AE62" i="13"/>
  <c r="X62" i="13"/>
  <c r="P62" i="13"/>
  <c r="H62" i="13"/>
  <c r="A61" i="13"/>
  <c r="AO62" i="13"/>
  <c r="AL62" i="13"/>
  <c r="W62" i="13"/>
  <c r="O62" i="13"/>
  <c r="G62" i="13"/>
  <c r="AF62" i="13"/>
  <c r="K62" i="13"/>
  <c r="AH62" i="13"/>
  <c r="AD62" i="13"/>
  <c r="I62" i="13"/>
  <c r="AA62" i="13"/>
  <c r="F62" i="13"/>
  <c r="Y62" i="13"/>
  <c r="C62" i="13"/>
  <c r="N62" i="13"/>
  <c r="V62" i="13"/>
  <c r="AQ62" i="13"/>
  <c r="S62" i="13"/>
  <c r="Q62" i="13"/>
  <c r="AL64" i="19" l="1"/>
  <c r="AK64" i="19"/>
  <c r="AB64" i="19"/>
  <c r="AC64" i="19"/>
  <c r="D64" i="19"/>
  <c r="G64" i="19"/>
  <c r="AM64" i="19"/>
  <c r="AJ64" i="19"/>
  <c r="T64" i="19"/>
  <c r="U64" i="19"/>
  <c r="K64" i="19"/>
  <c r="F64" i="19"/>
  <c r="AI64" i="19"/>
  <c r="AA64" i="19"/>
  <c r="X64" i="19"/>
  <c r="C64" i="19"/>
  <c r="E64" i="19"/>
  <c r="N64" i="19"/>
  <c r="AN64" i="19"/>
  <c r="A63" i="19"/>
  <c r="H64" i="19"/>
  <c r="AG64" i="19"/>
  <c r="S64" i="19"/>
  <c r="W64" i="19"/>
  <c r="J64" i="19"/>
  <c r="B64" i="19"/>
  <c r="AF64" i="19"/>
  <c r="Z64" i="19"/>
  <c r="V64" i="19"/>
  <c r="I64" i="19"/>
  <c r="P64" i="19"/>
  <c r="AE64" i="19"/>
  <c r="R64" i="19"/>
  <c r="Q64" i="19"/>
  <c r="L64" i="19"/>
  <c r="AO64" i="19"/>
  <c r="AD64" i="19"/>
  <c r="Y64" i="19"/>
  <c r="O64" i="19"/>
  <c r="M64" i="19"/>
  <c r="AS62" i="13"/>
  <c r="AR62" i="13"/>
  <c r="AN61" i="13"/>
  <c r="AM61" i="13"/>
  <c r="AI62" i="13"/>
  <c r="AD61" i="13"/>
  <c r="V61" i="13"/>
  <c r="N61" i="13"/>
  <c r="F61" i="13"/>
  <c r="AK61" i="13"/>
  <c r="AC61" i="13"/>
  <c r="U61" i="13"/>
  <c r="M61" i="13"/>
  <c r="E61" i="13"/>
  <c r="AH61" i="13"/>
  <c r="AA61" i="13"/>
  <c r="S61" i="13"/>
  <c r="K61" i="13"/>
  <c r="C61" i="13"/>
  <c r="AQ61" i="13"/>
  <c r="AF61" i="13"/>
  <c r="Y61" i="13"/>
  <c r="Q61" i="13"/>
  <c r="I61" i="13"/>
  <c r="AP61" i="13"/>
  <c r="AE61" i="13"/>
  <c r="X61" i="13"/>
  <c r="P61" i="13"/>
  <c r="H61" i="13"/>
  <c r="A60" i="13"/>
  <c r="AL61" i="13"/>
  <c r="J61" i="13"/>
  <c r="AG61" i="13"/>
  <c r="AB61" i="13"/>
  <c r="G61" i="13"/>
  <c r="L61" i="13"/>
  <c r="Z61" i="13"/>
  <c r="D61" i="13"/>
  <c r="W61" i="13"/>
  <c r="B61" i="13"/>
  <c r="T61" i="13"/>
  <c r="AO61" i="13"/>
  <c r="R61" i="13"/>
  <c r="AJ61" i="13"/>
  <c r="O61" i="13"/>
  <c r="AH64" i="19" l="1"/>
  <c r="AL63" i="19"/>
  <c r="AJ63" i="19"/>
  <c r="AA63" i="19"/>
  <c r="W63" i="19"/>
  <c r="G63" i="19"/>
  <c r="D63" i="19"/>
  <c r="AM63" i="19"/>
  <c r="AK63" i="19"/>
  <c r="S63" i="19"/>
  <c r="V63" i="19"/>
  <c r="N63" i="19"/>
  <c r="C63" i="19"/>
  <c r="AI63" i="19"/>
  <c r="Z63" i="19"/>
  <c r="U63" i="19"/>
  <c r="F63" i="19"/>
  <c r="L63" i="19"/>
  <c r="AO63" i="19"/>
  <c r="I63" i="19"/>
  <c r="AG63" i="19"/>
  <c r="R63" i="19"/>
  <c r="T63" i="19"/>
  <c r="M63" i="19"/>
  <c r="B63" i="19"/>
  <c r="AF63" i="19"/>
  <c r="Y63" i="19"/>
  <c r="O63" i="19"/>
  <c r="E63" i="19"/>
  <c r="A62" i="19"/>
  <c r="P63" i="19"/>
  <c r="H63" i="19"/>
  <c r="AD63" i="19"/>
  <c r="Q63" i="19"/>
  <c r="AC63" i="19"/>
  <c r="K63" i="19"/>
  <c r="AN63" i="19"/>
  <c r="AE63" i="19"/>
  <c r="X63" i="19"/>
  <c r="AB63" i="19"/>
  <c r="J63" i="19"/>
  <c r="AS61" i="13"/>
  <c r="AR61" i="13"/>
  <c r="AM60" i="13"/>
  <c r="AN60" i="13"/>
  <c r="AI61" i="13"/>
  <c r="AO60" i="13"/>
  <c r="AL60" i="13"/>
  <c r="W60" i="13"/>
  <c r="O60" i="13"/>
  <c r="G60" i="13"/>
  <c r="AD60" i="13"/>
  <c r="V60" i="13"/>
  <c r="N60" i="13"/>
  <c r="F60" i="13"/>
  <c r="AJ60" i="13"/>
  <c r="AB60" i="13"/>
  <c r="T60" i="13"/>
  <c r="L60" i="13"/>
  <c r="D60" i="13"/>
  <c r="AG60" i="13"/>
  <c r="Z60" i="13"/>
  <c r="R60" i="13"/>
  <c r="J60" i="13"/>
  <c r="B60" i="13"/>
  <c r="AQ60" i="13"/>
  <c r="AF60" i="13"/>
  <c r="Y60" i="13"/>
  <c r="Q60" i="13"/>
  <c r="I60" i="13"/>
  <c r="AC60" i="13"/>
  <c r="H60" i="13"/>
  <c r="K60" i="13"/>
  <c r="AA60" i="13"/>
  <c r="E60" i="13"/>
  <c r="X60" i="13"/>
  <c r="C60" i="13"/>
  <c r="A59" i="13"/>
  <c r="U60" i="13"/>
  <c r="AE60" i="13"/>
  <c r="AP60" i="13"/>
  <c r="S60" i="13"/>
  <c r="AK60" i="13"/>
  <c r="P60" i="13"/>
  <c r="AH60" i="13"/>
  <c r="M60" i="13"/>
  <c r="AH63" i="19" l="1"/>
  <c r="AL62" i="19"/>
  <c r="AJ62" i="19"/>
  <c r="Z62" i="19"/>
  <c r="V62" i="19"/>
  <c r="D62" i="19"/>
  <c r="N62" i="19"/>
  <c r="AM62" i="19"/>
  <c r="AK62" i="19"/>
  <c r="R62" i="19"/>
  <c r="U62" i="19"/>
  <c r="K62" i="19"/>
  <c r="M62" i="19"/>
  <c r="AI62" i="19"/>
  <c r="Y62" i="19"/>
  <c r="T62" i="19"/>
  <c r="C62" i="19"/>
  <c r="H62" i="19"/>
  <c r="AF62" i="19"/>
  <c r="Q62" i="19"/>
  <c r="S62" i="19"/>
  <c r="J62" i="19"/>
  <c r="B62" i="19"/>
  <c r="AN62" i="19"/>
  <c r="O62" i="19"/>
  <c r="L62" i="19"/>
  <c r="E62" i="19"/>
  <c r="AE62" i="19"/>
  <c r="X62" i="19"/>
  <c r="AC62" i="19"/>
  <c r="I62" i="19"/>
  <c r="G62" i="19"/>
  <c r="AG62" i="19"/>
  <c r="P62" i="19"/>
  <c r="AB62" i="19"/>
  <c r="A61" i="19"/>
  <c r="AO62" i="19"/>
  <c r="AD62" i="19"/>
  <c r="W62" i="19"/>
  <c r="AA62" i="19"/>
  <c r="F62" i="19"/>
  <c r="AS60" i="13"/>
  <c r="AR60" i="13"/>
  <c r="AN59" i="13"/>
  <c r="AM59" i="13"/>
  <c r="AI60" i="13"/>
  <c r="AP59" i="13"/>
  <c r="AE59" i="13"/>
  <c r="X59" i="13"/>
  <c r="P59" i="13"/>
  <c r="H59" i="13"/>
  <c r="A58" i="13"/>
  <c r="AO59" i="13"/>
  <c r="AL59" i="13"/>
  <c r="W59" i="13"/>
  <c r="O59" i="13"/>
  <c r="G59" i="13"/>
  <c r="AK59" i="13"/>
  <c r="AC59" i="13"/>
  <c r="U59" i="13"/>
  <c r="M59" i="13"/>
  <c r="E59" i="13"/>
  <c r="AH59" i="13"/>
  <c r="AA59" i="13"/>
  <c r="S59" i="13"/>
  <c r="K59" i="13"/>
  <c r="C59" i="13"/>
  <c r="AG59" i="13"/>
  <c r="Z59" i="13"/>
  <c r="R59" i="13"/>
  <c r="J59" i="13"/>
  <c r="B59" i="13"/>
  <c r="AB59" i="13"/>
  <c r="F59" i="13"/>
  <c r="Y59" i="13"/>
  <c r="D59" i="13"/>
  <c r="I59" i="13"/>
  <c r="V59" i="13"/>
  <c r="AQ59" i="13"/>
  <c r="T59" i="13"/>
  <c r="AD59" i="13"/>
  <c r="Q59" i="13"/>
  <c r="AJ59" i="13"/>
  <c r="N59" i="13"/>
  <c r="AF59" i="13"/>
  <c r="L59" i="13"/>
  <c r="AH62" i="19" l="1"/>
  <c r="AL61" i="19"/>
  <c r="AJ61" i="19"/>
  <c r="Y61" i="19"/>
  <c r="T61" i="19"/>
  <c r="G61" i="19"/>
  <c r="J61" i="19"/>
  <c r="AM61" i="19"/>
  <c r="AK61" i="19"/>
  <c r="Q61" i="19"/>
  <c r="S61" i="19"/>
  <c r="N61" i="19"/>
  <c r="I61" i="19"/>
  <c r="AO61" i="19"/>
  <c r="U61" i="19"/>
  <c r="K61" i="19"/>
  <c r="AI61" i="19"/>
  <c r="X61" i="19"/>
  <c r="R61" i="19"/>
  <c r="F61" i="19"/>
  <c r="D61" i="19"/>
  <c r="A60" i="19"/>
  <c r="H61" i="19"/>
  <c r="AG61" i="19"/>
  <c r="P61" i="19"/>
  <c r="AC61" i="19"/>
  <c r="M61" i="19"/>
  <c r="B61" i="19"/>
  <c r="AF61" i="19"/>
  <c r="W61" i="19"/>
  <c r="AB61" i="19"/>
  <c r="E61" i="19"/>
  <c r="AE61" i="19"/>
  <c r="O61" i="19"/>
  <c r="AA61" i="19"/>
  <c r="C61" i="19"/>
  <c r="AN61" i="19"/>
  <c r="AD61" i="19"/>
  <c r="AH61" i="19" s="1"/>
  <c r="V61" i="19"/>
  <c r="Z61" i="19"/>
  <c r="L61" i="19"/>
  <c r="AS59" i="13"/>
  <c r="AR59" i="13"/>
  <c r="AN58" i="13"/>
  <c r="AM58" i="13"/>
  <c r="AI59" i="13"/>
  <c r="AQ58" i="13"/>
  <c r="AF58" i="13"/>
  <c r="Y58" i="13"/>
  <c r="Q58" i="13"/>
  <c r="I58" i="13"/>
  <c r="AP58" i="13"/>
  <c r="AE58" i="13"/>
  <c r="X58" i="13"/>
  <c r="P58" i="13"/>
  <c r="H58" i="13"/>
  <c r="A57" i="13"/>
  <c r="AD58" i="13"/>
  <c r="V58" i="13"/>
  <c r="N58" i="13"/>
  <c r="F58" i="13"/>
  <c r="AJ58" i="13"/>
  <c r="AB58" i="13"/>
  <c r="T58" i="13"/>
  <c r="L58" i="13"/>
  <c r="D58" i="13"/>
  <c r="AH58" i="13"/>
  <c r="AA58" i="13"/>
  <c r="S58" i="13"/>
  <c r="K58" i="13"/>
  <c r="C58" i="13"/>
  <c r="Z58" i="13"/>
  <c r="E58" i="13"/>
  <c r="AC58" i="13"/>
  <c r="W58" i="13"/>
  <c r="B58" i="13"/>
  <c r="U58" i="13"/>
  <c r="AO58" i="13"/>
  <c r="R58" i="13"/>
  <c r="G58" i="13"/>
  <c r="AK58" i="13"/>
  <c r="O58" i="13"/>
  <c r="AG58" i="13"/>
  <c r="M58" i="13"/>
  <c r="AL58" i="13"/>
  <c r="J58" i="13"/>
  <c r="AM60" i="19" l="1"/>
  <c r="A59" i="19"/>
  <c r="T60" i="19"/>
  <c r="L60" i="19"/>
  <c r="H60" i="19"/>
  <c r="AG60" i="19"/>
  <c r="AO60" i="19"/>
  <c r="AC60" i="19"/>
  <c r="AN60" i="19"/>
  <c r="AL60" i="19"/>
  <c r="AJ60" i="19"/>
  <c r="X60" i="19"/>
  <c r="S60" i="19"/>
  <c r="D60" i="19"/>
  <c r="G60" i="19"/>
  <c r="Q60" i="19"/>
  <c r="E60" i="19"/>
  <c r="O60" i="19"/>
  <c r="AB60" i="19"/>
  <c r="J60" i="19"/>
  <c r="AE60" i="19"/>
  <c r="V60" i="19"/>
  <c r="I60" i="19"/>
  <c r="AF60" i="19"/>
  <c r="U60" i="19"/>
  <c r="AK60" i="19"/>
  <c r="P60" i="19"/>
  <c r="R60" i="19"/>
  <c r="K60" i="19"/>
  <c r="F60" i="19"/>
  <c r="AI60" i="19"/>
  <c r="W60" i="19"/>
  <c r="C60" i="19"/>
  <c r="AA60" i="19"/>
  <c r="N60" i="19"/>
  <c r="Y60" i="19"/>
  <c r="Z60" i="19"/>
  <c r="AD60" i="19"/>
  <c r="AH60" i="19" s="1"/>
  <c r="M60" i="19"/>
  <c r="B60" i="19"/>
  <c r="AS58" i="13"/>
  <c r="AR58" i="13"/>
  <c r="AN57" i="13"/>
  <c r="AM57" i="13"/>
  <c r="AI58" i="13"/>
  <c r="AG57" i="13"/>
  <c r="Z57" i="13"/>
  <c r="R57" i="13"/>
  <c r="J57" i="13"/>
  <c r="B57" i="13"/>
  <c r="AQ57" i="13"/>
  <c r="AF57" i="13"/>
  <c r="Y57" i="13"/>
  <c r="Q57" i="13"/>
  <c r="I57" i="13"/>
  <c r="AO57" i="13"/>
  <c r="AL57" i="13"/>
  <c r="W57" i="13"/>
  <c r="O57" i="13"/>
  <c r="G57" i="13"/>
  <c r="AK57" i="13"/>
  <c r="AC57" i="13"/>
  <c r="U57" i="13"/>
  <c r="M57" i="13"/>
  <c r="E57" i="13"/>
  <c r="AJ57" i="13"/>
  <c r="AB57" i="13"/>
  <c r="T57" i="13"/>
  <c r="L57" i="13"/>
  <c r="D57" i="13"/>
  <c r="X57" i="13"/>
  <c r="C57" i="13"/>
  <c r="F57" i="13"/>
  <c r="V57" i="13"/>
  <c r="AA57" i="13"/>
  <c r="AP57" i="13"/>
  <c r="S57" i="13"/>
  <c r="A56" i="13"/>
  <c r="P57" i="13"/>
  <c r="AH57" i="13"/>
  <c r="N57" i="13"/>
  <c r="AE57" i="13"/>
  <c r="K57" i="13"/>
  <c r="AD57" i="13"/>
  <c r="H57" i="13"/>
  <c r="AM59" i="19" l="1"/>
  <c r="AI59" i="19"/>
  <c r="W59" i="19"/>
  <c r="R59" i="19"/>
  <c r="G59" i="19"/>
  <c r="D59" i="19"/>
  <c r="AL59" i="19"/>
  <c r="AJ59" i="19"/>
  <c r="O59" i="19"/>
  <c r="Q59" i="19"/>
  <c r="N59" i="19"/>
  <c r="C59" i="19"/>
  <c r="AK59" i="19"/>
  <c r="V59" i="19"/>
  <c r="P59" i="19"/>
  <c r="F59" i="19"/>
  <c r="L59" i="19"/>
  <c r="AG59" i="19"/>
  <c r="AC59" i="19"/>
  <c r="AA59" i="19"/>
  <c r="M59" i="19"/>
  <c r="B59" i="19"/>
  <c r="AB59" i="19"/>
  <c r="K59" i="19"/>
  <c r="AN59" i="19"/>
  <c r="AD59" i="19"/>
  <c r="T59" i="19"/>
  <c r="X59" i="19"/>
  <c r="J59" i="19"/>
  <c r="AF59" i="19"/>
  <c r="U59" i="19"/>
  <c r="Z59" i="19"/>
  <c r="E59" i="19"/>
  <c r="AE59" i="19"/>
  <c r="Y59" i="19"/>
  <c r="AO59" i="19"/>
  <c r="A58" i="19"/>
  <c r="S59" i="19"/>
  <c r="H59" i="19"/>
  <c r="I59" i="19"/>
  <c r="AR57" i="13"/>
  <c r="AS57" i="13"/>
  <c r="AN56" i="13"/>
  <c r="AM56" i="13"/>
  <c r="AI57" i="13"/>
  <c r="AK56" i="13"/>
  <c r="AC56" i="13"/>
  <c r="U56" i="13"/>
  <c r="M56" i="13"/>
  <c r="E56" i="13"/>
  <c r="AJ56" i="13"/>
  <c r="AB56" i="13"/>
  <c r="T56" i="13"/>
  <c r="L56" i="13"/>
  <c r="D56" i="13"/>
  <c r="AG56" i="13"/>
  <c r="Z56" i="13"/>
  <c r="R56" i="13"/>
  <c r="J56" i="13"/>
  <c r="B56" i="13"/>
  <c r="AP56" i="13"/>
  <c r="AE56" i="13"/>
  <c r="X56" i="13"/>
  <c r="P56" i="13"/>
  <c r="H56" i="13"/>
  <c r="A55" i="13"/>
  <c r="AO56" i="13"/>
  <c r="AL56" i="13"/>
  <c r="W56" i="13"/>
  <c r="O56" i="13"/>
  <c r="G56" i="13"/>
  <c r="AA56" i="13"/>
  <c r="F56" i="13"/>
  <c r="Y56" i="13"/>
  <c r="C56" i="13"/>
  <c r="AD56" i="13"/>
  <c r="V56" i="13"/>
  <c r="AQ56" i="13"/>
  <c r="S56" i="13"/>
  <c r="I56" i="13"/>
  <c r="Q56" i="13"/>
  <c r="AH56" i="13"/>
  <c r="N56" i="13"/>
  <c r="AF56" i="13"/>
  <c r="K56" i="13"/>
  <c r="AH59" i="19" l="1"/>
  <c r="AM58" i="19"/>
  <c r="A57" i="19"/>
  <c r="R58" i="19"/>
  <c r="L58" i="19"/>
  <c r="C58" i="19"/>
  <c r="AL58" i="19"/>
  <c r="AJ58" i="19"/>
  <c r="V58" i="19"/>
  <c r="Q58" i="19"/>
  <c r="D58" i="19"/>
  <c r="N58" i="19"/>
  <c r="AK58" i="19"/>
  <c r="AC58" i="19"/>
  <c r="P58" i="19"/>
  <c r="J58" i="19"/>
  <c r="M58" i="19"/>
  <c r="B58" i="19"/>
  <c r="AG58" i="19"/>
  <c r="U58" i="19"/>
  <c r="O58" i="19"/>
  <c r="I58" i="19"/>
  <c r="K58" i="19"/>
  <c r="H58" i="19"/>
  <c r="AE58" i="19"/>
  <c r="Y58" i="19"/>
  <c r="AF58" i="19"/>
  <c r="AB58" i="19"/>
  <c r="Z58" i="19"/>
  <c r="T58" i="19"/>
  <c r="G58" i="19"/>
  <c r="AO58" i="19"/>
  <c r="AI58" i="19"/>
  <c r="AA58" i="19"/>
  <c r="X58" i="19"/>
  <c r="F58" i="19"/>
  <c r="AN58" i="19"/>
  <c r="AD58" i="19"/>
  <c r="S58" i="19"/>
  <c r="W58" i="19"/>
  <c r="E58" i="19"/>
  <c r="AS56" i="13"/>
  <c r="AR56" i="13"/>
  <c r="AN55" i="13"/>
  <c r="AM55" i="13"/>
  <c r="AI56" i="13"/>
  <c r="AD55" i="13"/>
  <c r="V55" i="13"/>
  <c r="N55" i="13"/>
  <c r="F55" i="13"/>
  <c r="AK55" i="13"/>
  <c r="AC55" i="13"/>
  <c r="U55" i="13"/>
  <c r="M55" i="13"/>
  <c r="E55" i="13"/>
  <c r="AH55" i="13"/>
  <c r="AA55" i="13"/>
  <c r="S55" i="13"/>
  <c r="K55" i="13"/>
  <c r="C55" i="13"/>
  <c r="AQ55" i="13"/>
  <c r="AF55" i="13"/>
  <c r="Y55" i="13"/>
  <c r="Q55" i="13"/>
  <c r="I55" i="13"/>
  <c r="AP55" i="13"/>
  <c r="AE55" i="13"/>
  <c r="X55" i="13"/>
  <c r="P55" i="13"/>
  <c r="H55" i="13"/>
  <c r="A54" i="13"/>
  <c r="Z55" i="13"/>
  <c r="D55" i="13"/>
  <c r="AB55" i="13"/>
  <c r="W55" i="13"/>
  <c r="B55" i="13"/>
  <c r="G55" i="13"/>
  <c r="T55" i="13"/>
  <c r="AO55" i="13"/>
  <c r="R55" i="13"/>
  <c r="AJ55" i="13"/>
  <c r="O55" i="13"/>
  <c r="AG55" i="13"/>
  <c r="L55" i="13"/>
  <c r="AL55" i="13"/>
  <c r="J55" i="13"/>
  <c r="AH58" i="19" l="1"/>
  <c r="AM57" i="19"/>
  <c r="AK57" i="19"/>
  <c r="AC57" i="19"/>
  <c r="Q57" i="19"/>
  <c r="N57" i="19"/>
  <c r="L57" i="19"/>
  <c r="R57" i="19"/>
  <c r="AL57" i="19"/>
  <c r="AJ57" i="19"/>
  <c r="U57" i="19"/>
  <c r="P57" i="19"/>
  <c r="J57" i="19"/>
  <c r="C57" i="19"/>
  <c r="S57" i="19"/>
  <c r="AO57" i="19"/>
  <c r="A56" i="19"/>
  <c r="AI57" i="19"/>
  <c r="AB57" i="19"/>
  <c r="O57" i="19"/>
  <c r="I57" i="19"/>
  <c r="K57" i="19"/>
  <c r="D57" i="19"/>
  <c r="AE57" i="19"/>
  <c r="T57" i="19"/>
  <c r="Y57" i="19"/>
  <c r="G57" i="19"/>
  <c r="B57" i="19"/>
  <c r="W57" i="19"/>
  <c r="AF57" i="19"/>
  <c r="AA57" i="19"/>
  <c r="X57" i="19"/>
  <c r="F57" i="19"/>
  <c r="AD57" i="19"/>
  <c r="AH57" i="19" s="1"/>
  <c r="E57" i="19"/>
  <c r="AN57" i="19"/>
  <c r="AG57" i="19"/>
  <c r="Z57" i="19"/>
  <c r="V57" i="19"/>
  <c r="M57" i="19"/>
  <c r="H57" i="19"/>
  <c r="AR55" i="13"/>
  <c r="AS55" i="13"/>
  <c r="AN54" i="13"/>
  <c r="AM54" i="13"/>
  <c r="AI55" i="13"/>
  <c r="AO54" i="13"/>
  <c r="AL54" i="13"/>
  <c r="W54" i="13"/>
  <c r="O54" i="13"/>
  <c r="G54" i="13"/>
  <c r="AD54" i="13"/>
  <c r="V54" i="13"/>
  <c r="N54" i="13"/>
  <c r="F54" i="13"/>
  <c r="AJ54" i="13"/>
  <c r="AB54" i="13"/>
  <c r="T54" i="13"/>
  <c r="L54" i="13"/>
  <c r="D54" i="13"/>
  <c r="AG54" i="13"/>
  <c r="Z54" i="13"/>
  <c r="R54" i="13"/>
  <c r="J54" i="13"/>
  <c r="B54" i="13"/>
  <c r="AQ54" i="13"/>
  <c r="AF54" i="13"/>
  <c r="Y54" i="13"/>
  <c r="Q54" i="13"/>
  <c r="I54" i="13"/>
  <c r="X54" i="13"/>
  <c r="C54" i="13"/>
  <c r="A53" i="13"/>
  <c r="E54" i="13"/>
  <c r="U54" i="13"/>
  <c r="AP54" i="13"/>
  <c r="S54" i="13"/>
  <c r="AK54" i="13"/>
  <c r="P54" i="13"/>
  <c r="AA54" i="13"/>
  <c r="AH54" i="13"/>
  <c r="M54" i="13"/>
  <c r="AE54" i="13"/>
  <c r="K54" i="13"/>
  <c r="AC54" i="13"/>
  <c r="H54" i="13"/>
  <c r="AL56" i="19" l="1"/>
  <c r="AK56" i="19"/>
  <c r="AB56" i="19"/>
  <c r="P56" i="19"/>
  <c r="E56" i="19"/>
  <c r="G56" i="19"/>
  <c r="R56" i="19"/>
  <c r="AM56" i="19"/>
  <c r="AJ56" i="19"/>
  <c r="T56" i="19"/>
  <c r="O56" i="19"/>
  <c r="L56" i="19"/>
  <c r="N56" i="19"/>
  <c r="AI56" i="19"/>
  <c r="AA56" i="19"/>
  <c r="AC56" i="19"/>
  <c r="D56" i="19"/>
  <c r="F56" i="19"/>
  <c r="A55" i="19"/>
  <c r="H56" i="19"/>
  <c r="AG56" i="19"/>
  <c r="S56" i="19"/>
  <c r="X56" i="19"/>
  <c r="K56" i="19"/>
  <c r="B56" i="19"/>
  <c r="AE56" i="19"/>
  <c r="V56" i="19"/>
  <c r="AN56" i="19"/>
  <c r="M56" i="19"/>
  <c r="AF56" i="19"/>
  <c r="Z56" i="19"/>
  <c r="W56" i="19"/>
  <c r="C56" i="19"/>
  <c r="J56" i="19"/>
  <c r="AO56" i="19"/>
  <c r="AD56" i="19"/>
  <c r="AH56" i="19" s="1"/>
  <c r="Y56" i="19"/>
  <c r="U56" i="19"/>
  <c r="I56" i="19"/>
  <c r="Q56" i="19"/>
  <c r="AS54" i="13"/>
  <c r="AR54" i="13"/>
  <c r="AN53" i="13"/>
  <c r="AM53" i="13"/>
  <c r="AI54" i="13"/>
  <c r="AP53" i="13"/>
  <c r="AE53" i="13"/>
  <c r="X53" i="13"/>
  <c r="P53" i="13"/>
  <c r="H53" i="13"/>
  <c r="A52" i="13"/>
  <c r="AO53" i="13"/>
  <c r="AL53" i="13"/>
  <c r="W53" i="13"/>
  <c r="O53" i="13"/>
  <c r="G53" i="13"/>
  <c r="AK53" i="13"/>
  <c r="AC53" i="13"/>
  <c r="U53" i="13"/>
  <c r="M53" i="13"/>
  <c r="E53" i="13"/>
  <c r="AH53" i="13"/>
  <c r="AA53" i="13"/>
  <c r="S53" i="13"/>
  <c r="K53" i="13"/>
  <c r="C53" i="13"/>
  <c r="AG53" i="13"/>
  <c r="Z53" i="13"/>
  <c r="R53" i="13"/>
  <c r="J53" i="13"/>
  <c r="B53" i="13"/>
  <c r="V53" i="13"/>
  <c r="AQ53" i="13"/>
  <c r="T53" i="13"/>
  <c r="D53" i="13"/>
  <c r="Q53" i="13"/>
  <c r="AJ53" i="13"/>
  <c r="N53" i="13"/>
  <c r="AF53" i="13"/>
  <c r="L53" i="13"/>
  <c r="AD53" i="13"/>
  <c r="I53" i="13"/>
  <c r="AB53" i="13"/>
  <c r="F53" i="13"/>
  <c r="Y53" i="13"/>
  <c r="AL55" i="19" l="1"/>
  <c r="AJ55" i="19"/>
  <c r="AA55" i="19"/>
  <c r="O55" i="19"/>
  <c r="H55" i="19"/>
  <c r="K55" i="19"/>
  <c r="AE55" i="19"/>
  <c r="AM55" i="19"/>
  <c r="AK55" i="19"/>
  <c r="S55" i="19"/>
  <c r="AC55" i="19"/>
  <c r="G55" i="19"/>
  <c r="C55" i="19"/>
  <c r="AI55" i="19"/>
  <c r="Z55" i="19"/>
  <c r="AB55" i="19"/>
  <c r="N55" i="19"/>
  <c r="J55" i="19"/>
  <c r="AG55" i="19"/>
  <c r="R55" i="19"/>
  <c r="W55" i="19"/>
  <c r="F55" i="19"/>
  <c r="B55" i="19"/>
  <c r="AF55" i="19"/>
  <c r="Y55" i="19"/>
  <c r="V55" i="19"/>
  <c r="M55" i="19"/>
  <c r="AO55" i="19"/>
  <c r="AD55" i="19"/>
  <c r="P55" i="19"/>
  <c r="T55" i="19"/>
  <c r="L55" i="19"/>
  <c r="X55" i="19"/>
  <c r="U55" i="19"/>
  <c r="E55" i="19"/>
  <c r="AN55" i="19"/>
  <c r="A54" i="19"/>
  <c r="Q55" i="19"/>
  <c r="I55" i="19"/>
  <c r="D55" i="19"/>
  <c r="AS53" i="13"/>
  <c r="AR53" i="13"/>
  <c r="AN52" i="13"/>
  <c r="AM52" i="13"/>
  <c r="AI53" i="13"/>
  <c r="AQ52" i="13"/>
  <c r="AF52" i="13"/>
  <c r="Y52" i="13"/>
  <c r="Q52" i="13"/>
  <c r="I52" i="13"/>
  <c r="AP52" i="13"/>
  <c r="AE52" i="13"/>
  <c r="X52" i="13"/>
  <c r="P52" i="13"/>
  <c r="H52" i="13"/>
  <c r="A51" i="13"/>
  <c r="AD52" i="13"/>
  <c r="V52" i="13"/>
  <c r="N52" i="13"/>
  <c r="F52" i="13"/>
  <c r="AJ52" i="13"/>
  <c r="AB52" i="13"/>
  <c r="T52" i="13"/>
  <c r="L52" i="13"/>
  <c r="D52" i="13"/>
  <c r="AH52" i="13"/>
  <c r="AA52" i="13"/>
  <c r="S52" i="13"/>
  <c r="K52" i="13"/>
  <c r="C52" i="13"/>
  <c r="U52" i="13"/>
  <c r="W52" i="13"/>
  <c r="AO52" i="13"/>
  <c r="R52" i="13"/>
  <c r="AK52" i="13"/>
  <c r="O52" i="13"/>
  <c r="AG52" i="13"/>
  <c r="M52" i="13"/>
  <c r="B52" i="13"/>
  <c r="AL52" i="13"/>
  <c r="J52" i="13"/>
  <c r="AC52" i="13"/>
  <c r="G52" i="13"/>
  <c r="Z52" i="13"/>
  <c r="E52" i="13"/>
  <c r="AH55" i="19" l="1"/>
  <c r="AL54" i="19"/>
  <c r="A53" i="19"/>
  <c r="S54" i="19"/>
  <c r="M54" i="19"/>
  <c r="H54" i="19"/>
  <c r="AM54" i="19"/>
  <c r="AJ54" i="19"/>
  <c r="Z54" i="19"/>
  <c r="AC54" i="19"/>
  <c r="E54" i="19"/>
  <c r="G54" i="19"/>
  <c r="AK54" i="19"/>
  <c r="R54" i="19"/>
  <c r="P54" i="19"/>
  <c r="L54" i="19"/>
  <c r="N54" i="19"/>
  <c r="AI54" i="19"/>
  <c r="Y54" i="19"/>
  <c r="AB54" i="19"/>
  <c r="D54" i="19"/>
  <c r="F54" i="19"/>
  <c r="AF54" i="19"/>
  <c r="Q54" i="19"/>
  <c r="AA54" i="19"/>
  <c r="K54" i="19"/>
  <c r="B54" i="19"/>
  <c r="AN54" i="19"/>
  <c r="AG54" i="19"/>
  <c r="O54" i="19"/>
  <c r="V54" i="19"/>
  <c r="J54" i="19"/>
  <c r="AE54" i="19"/>
  <c r="X54" i="19"/>
  <c r="C54" i="19"/>
  <c r="AO54" i="19"/>
  <c r="AD54" i="19"/>
  <c r="T54" i="19"/>
  <c r="U54" i="19"/>
  <c r="I54" i="19"/>
  <c r="W54" i="19"/>
  <c r="AR52" i="13"/>
  <c r="AS52" i="13"/>
  <c r="AN51" i="13"/>
  <c r="AM51" i="13"/>
  <c r="AI52" i="13"/>
  <c r="AG51" i="13"/>
  <c r="Z51" i="13"/>
  <c r="R51" i="13"/>
  <c r="J51" i="13"/>
  <c r="B51" i="13"/>
  <c r="AQ51" i="13"/>
  <c r="AF51" i="13"/>
  <c r="Y51" i="13"/>
  <c r="Q51" i="13"/>
  <c r="I51" i="13"/>
  <c r="AO51" i="13"/>
  <c r="AL51" i="13"/>
  <c r="W51" i="13"/>
  <c r="O51" i="13"/>
  <c r="G51" i="13"/>
  <c r="AK51" i="13"/>
  <c r="AC51" i="13"/>
  <c r="U51" i="13"/>
  <c r="M51" i="13"/>
  <c r="E51" i="13"/>
  <c r="AJ51" i="13"/>
  <c r="AB51" i="13"/>
  <c r="T51" i="13"/>
  <c r="L51" i="13"/>
  <c r="D51" i="13"/>
  <c r="AP51" i="13"/>
  <c r="S51" i="13"/>
  <c r="P51" i="13"/>
  <c r="V51" i="13"/>
  <c r="AH51" i="13"/>
  <c r="N51" i="13"/>
  <c r="AE51" i="13"/>
  <c r="K51" i="13"/>
  <c r="AD51" i="13"/>
  <c r="H51" i="13"/>
  <c r="AA51" i="13"/>
  <c r="F51" i="13"/>
  <c r="X51" i="13"/>
  <c r="C51" i="13"/>
  <c r="A50" i="13"/>
  <c r="AH54" i="19" l="1"/>
  <c r="AL53" i="19"/>
  <c r="AJ53" i="19"/>
  <c r="Y53" i="19"/>
  <c r="AC53" i="19"/>
  <c r="H53" i="19"/>
  <c r="K53" i="19"/>
  <c r="U53" i="19"/>
  <c r="E53" i="19"/>
  <c r="AM53" i="19"/>
  <c r="AK53" i="19"/>
  <c r="Q53" i="19"/>
  <c r="R53" i="19"/>
  <c r="G53" i="19"/>
  <c r="C53" i="19"/>
  <c r="AI53" i="19"/>
  <c r="X53" i="19"/>
  <c r="AB53" i="19"/>
  <c r="N53" i="19"/>
  <c r="J53" i="19"/>
  <c r="AG53" i="19"/>
  <c r="P53" i="19"/>
  <c r="O53" i="19"/>
  <c r="F53" i="19"/>
  <c r="B53" i="19"/>
  <c r="AF53" i="19"/>
  <c r="V53" i="19"/>
  <c r="AA53" i="19"/>
  <c r="M53" i="19"/>
  <c r="AN53" i="19"/>
  <c r="AD53" i="19"/>
  <c r="AH53" i="19" s="1"/>
  <c r="T53" i="19"/>
  <c r="W53" i="19"/>
  <c r="L53" i="19"/>
  <c r="AO53" i="19"/>
  <c r="A52" i="19"/>
  <c r="S53" i="19"/>
  <c r="I53" i="19"/>
  <c r="D53" i="19"/>
  <c r="AE53" i="19"/>
  <c r="Z53" i="19"/>
  <c r="AS51" i="13"/>
  <c r="AR51" i="13"/>
  <c r="AN50" i="13"/>
  <c r="AM50" i="13"/>
  <c r="AI51" i="13"/>
  <c r="AH50" i="13"/>
  <c r="AA50" i="13"/>
  <c r="S50" i="13"/>
  <c r="K50" i="13"/>
  <c r="C50" i="13"/>
  <c r="AG50" i="13"/>
  <c r="Z50" i="13"/>
  <c r="R50" i="13"/>
  <c r="J50" i="13"/>
  <c r="B50" i="13"/>
  <c r="AP50" i="13"/>
  <c r="AE50" i="13"/>
  <c r="X50" i="13"/>
  <c r="P50" i="13"/>
  <c r="H50" i="13"/>
  <c r="A49" i="13"/>
  <c r="AD50" i="13"/>
  <c r="V50" i="13"/>
  <c r="N50" i="13"/>
  <c r="F50" i="13"/>
  <c r="AK50" i="13"/>
  <c r="AC50" i="13"/>
  <c r="U50" i="13"/>
  <c r="M50" i="13"/>
  <c r="E50" i="13"/>
  <c r="AO50" i="13"/>
  <c r="Q50" i="13"/>
  <c r="AQ50" i="13"/>
  <c r="AJ50" i="13"/>
  <c r="O50" i="13"/>
  <c r="T50" i="13"/>
  <c r="AF50" i="13"/>
  <c r="L50" i="13"/>
  <c r="AL50" i="13"/>
  <c r="I50" i="13"/>
  <c r="AB50" i="13"/>
  <c r="G50" i="13"/>
  <c r="Y50" i="13"/>
  <c r="D50" i="13"/>
  <c r="W50" i="13"/>
  <c r="AM52" i="19" l="1"/>
  <c r="A51" i="19"/>
  <c r="V52" i="19"/>
  <c r="M52" i="19"/>
  <c r="H52" i="19"/>
  <c r="AE52" i="19"/>
  <c r="AL52" i="19"/>
  <c r="AJ52" i="19"/>
  <c r="X52" i="19"/>
  <c r="T52" i="19"/>
  <c r="E52" i="19"/>
  <c r="G52" i="19"/>
  <c r="Q52" i="19"/>
  <c r="AF52" i="19"/>
  <c r="I52" i="19"/>
  <c r="AK52" i="19"/>
  <c r="P52" i="19"/>
  <c r="S52" i="19"/>
  <c r="L52" i="19"/>
  <c r="N52" i="19"/>
  <c r="C52" i="19"/>
  <c r="Y52" i="19"/>
  <c r="AI52" i="19"/>
  <c r="W52" i="19"/>
  <c r="R52" i="19"/>
  <c r="D52" i="19"/>
  <c r="F52" i="19"/>
  <c r="AG52" i="19"/>
  <c r="O52" i="19"/>
  <c r="AB52" i="19"/>
  <c r="K52" i="19"/>
  <c r="B52" i="19"/>
  <c r="AC52" i="19"/>
  <c r="AN52" i="19"/>
  <c r="Z52" i="19"/>
  <c r="AO52" i="19"/>
  <c r="AD52" i="19"/>
  <c r="U52" i="19"/>
  <c r="AA52" i="19"/>
  <c r="J52" i="19"/>
  <c r="AS50" i="13"/>
  <c r="AR50" i="13"/>
  <c r="AN49" i="13"/>
  <c r="AM49" i="13"/>
  <c r="AI50" i="13"/>
  <c r="AJ49" i="13"/>
  <c r="AB49" i="13"/>
  <c r="T49" i="13"/>
  <c r="L49" i="13"/>
  <c r="D49" i="13"/>
  <c r="AH49" i="13"/>
  <c r="AA49" i="13"/>
  <c r="S49" i="13"/>
  <c r="K49" i="13"/>
  <c r="C49" i="13"/>
  <c r="AQ49" i="13"/>
  <c r="AF49" i="13"/>
  <c r="Y49" i="13"/>
  <c r="Q49" i="13"/>
  <c r="I49" i="13"/>
  <c r="AO49" i="13"/>
  <c r="AL49" i="13"/>
  <c r="W49" i="13"/>
  <c r="O49" i="13"/>
  <c r="G49" i="13"/>
  <c r="AD49" i="13"/>
  <c r="V49" i="13"/>
  <c r="N49" i="13"/>
  <c r="F49" i="13"/>
  <c r="AK49" i="13"/>
  <c r="P49" i="13"/>
  <c r="R49" i="13"/>
  <c r="AG49" i="13"/>
  <c r="M49" i="13"/>
  <c r="AE49" i="13"/>
  <c r="J49" i="13"/>
  <c r="AC49" i="13"/>
  <c r="H49" i="13"/>
  <c r="AP49" i="13"/>
  <c r="Z49" i="13"/>
  <c r="E49" i="13"/>
  <c r="X49" i="13"/>
  <c r="B49" i="13"/>
  <c r="A48" i="13"/>
  <c r="U49" i="13"/>
  <c r="AH52" i="19" l="1"/>
  <c r="AM51" i="19"/>
  <c r="AJ51" i="19"/>
  <c r="W51" i="19"/>
  <c r="U51" i="19"/>
  <c r="H51" i="19"/>
  <c r="K51" i="19"/>
  <c r="N51" i="19"/>
  <c r="AG51" i="19"/>
  <c r="AC51" i="19"/>
  <c r="F51" i="19"/>
  <c r="AL51" i="19"/>
  <c r="AI51" i="19"/>
  <c r="O51" i="19"/>
  <c r="S51" i="19"/>
  <c r="G51" i="19"/>
  <c r="C51" i="19"/>
  <c r="V51" i="19"/>
  <c r="J51" i="19"/>
  <c r="AB51" i="19"/>
  <c r="B51" i="19"/>
  <c r="AN51" i="19"/>
  <c r="X51" i="19"/>
  <c r="I51" i="19"/>
  <c r="D51" i="19"/>
  <c r="AK51" i="19"/>
  <c r="R51" i="19"/>
  <c r="AE51" i="19"/>
  <c r="E51" i="19"/>
  <c r="AF51" i="19"/>
  <c r="T51" i="19"/>
  <c r="Q51" i="19"/>
  <c r="M51" i="19"/>
  <c r="Z51" i="19"/>
  <c r="AA51" i="19"/>
  <c r="AO51" i="19"/>
  <c r="AD51" i="19"/>
  <c r="Y51" i="19"/>
  <c r="P51" i="19"/>
  <c r="L51" i="19"/>
  <c r="A50" i="19"/>
  <c r="AS49" i="13"/>
  <c r="AR49" i="13"/>
  <c r="AN48" i="13"/>
  <c r="AM48" i="13"/>
  <c r="AI49" i="13"/>
  <c r="AK48" i="13"/>
  <c r="AC48" i="13"/>
  <c r="U48" i="13"/>
  <c r="M48" i="13"/>
  <c r="E48" i="13"/>
  <c r="AJ48" i="13"/>
  <c r="AB48" i="13"/>
  <c r="T48" i="13"/>
  <c r="L48" i="13"/>
  <c r="D48" i="13"/>
  <c r="AG48" i="13"/>
  <c r="Z48" i="13"/>
  <c r="R48" i="13"/>
  <c r="J48" i="13"/>
  <c r="B48" i="13"/>
  <c r="AP48" i="13"/>
  <c r="AE48" i="13"/>
  <c r="X48" i="13"/>
  <c r="P48" i="13"/>
  <c r="H48" i="13"/>
  <c r="A47" i="13"/>
  <c r="AO48" i="13"/>
  <c r="AL48" i="13"/>
  <c r="W48" i="13"/>
  <c r="O48" i="13"/>
  <c r="G48" i="13"/>
  <c r="AH48" i="13"/>
  <c r="N48" i="13"/>
  <c r="Q48" i="13"/>
  <c r="AF48" i="13"/>
  <c r="K48" i="13"/>
  <c r="AD48" i="13"/>
  <c r="I48" i="13"/>
  <c r="AA48" i="13"/>
  <c r="F48" i="13"/>
  <c r="Y48" i="13"/>
  <c r="C48" i="13"/>
  <c r="V48" i="13"/>
  <c r="AQ48" i="13"/>
  <c r="S48" i="13"/>
  <c r="AH51" i="19" l="1"/>
  <c r="AM50" i="19"/>
  <c r="A49" i="19"/>
  <c r="Z50" i="19"/>
  <c r="M50" i="19"/>
  <c r="H50" i="19"/>
  <c r="AL50" i="19"/>
  <c r="AJ50" i="19"/>
  <c r="V50" i="19"/>
  <c r="O50" i="19"/>
  <c r="E50" i="19"/>
  <c r="G50" i="19"/>
  <c r="AD50" i="19"/>
  <c r="I50" i="19"/>
  <c r="AK50" i="19"/>
  <c r="AC50" i="19"/>
  <c r="Y50" i="19"/>
  <c r="L50" i="19"/>
  <c r="N50" i="19"/>
  <c r="F50" i="19"/>
  <c r="AF50" i="19"/>
  <c r="S50" i="19"/>
  <c r="C50" i="19"/>
  <c r="AI50" i="19"/>
  <c r="U50" i="19"/>
  <c r="X50" i="19"/>
  <c r="D50" i="19"/>
  <c r="AG50" i="19"/>
  <c r="AA50" i="19"/>
  <c r="W50" i="19"/>
  <c r="K50" i="19"/>
  <c r="B50" i="19"/>
  <c r="T50" i="19"/>
  <c r="AN50" i="19"/>
  <c r="P50" i="19"/>
  <c r="Q50" i="19"/>
  <c r="AO50" i="19"/>
  <c r="AE50" i="19"/>
  <c r="AB50" i="19"/>
  <c r="R50" i="19"/>
  <c r="J50" i="19"/>
  <c r="AS48" i="13"/>
  <c r="AR48" i="13"/>
  <c r="AN47" i="13"/>
  <c r="AM47" i="13"/>
  <c r="AI48" i="13"/>
  <c r="AD47" i="13"/>
  <c r="V47" i="13"/>
  <c r="N47" i="13"/>
  <c r="F47" i="13"/>
  <c r="AK47" i="13"/>
  <c r="AC47" i="13"/>
  <c r="U47" i="13"/>
  <c r="M47" i="13"/>
  <c r="E47" i="13"/>
  <c r="AH47" i="13"/>
  <c r="AA47" i="13"/>
  <c r="S47" i="13"/>
  <c r="K47" i="13"/>
  <c r="C47" i="13"/>
  <c r="AQ47" i="13"/>
  <c r="AF47" i="13"/>
  <c r="Y47" i="13"/>
  <c r="Q47" i="13"/>
  <c r="I47" i="13"/>
  <c r="AP47" i="13"/>
  <c r="AE47" i="13"/>
  <c r="X47" i="13"/>
  <c r="P47" i="13"/>
  <c r="H47" i="13"/>
  <c r="A46" i="13"/>
  <c r="AG47" i="13"/>
  <c r="L47" i="13"/>
  <c r="AL47" i="13"/>
  <c r="J47" i="13"/>
  <c r="O47" i="13"/>
  <c r="AB47" i="13"/>
  <c r="G47" i="13"/>
  <c r="Z47" i="13"/>
  <c r="D47" i="13"/>
  <c r="AJ47" i="13"/>
  <c r="W47" i="13"/>
  <c r="B47" i="13"/>
  <c r="T47" i="13"/>
  <c r="AO47" i="13"/>
  <c r="R47" i="13"/>
  <c r="AH50" i="19" l="1"/>
  <c r="AM49" i="19"/>
  <c r="AK49" i="19"/>
  <c r="AC49" i="19"/>
  <c r="AA49" i="19"/>
  <c r="H49" i="19"/>
  <c r="K49" i="19"/>
  <c r="AL49" i="19"/>
  <c r="AJ49" i="19"/>
  <c r="U49" i="19"/>
  <c r="O49" i="19"/>
  <c r="G49" i="19"/>
  <c r="C49" i="19"/>
  <c r="F49" i="19"/>
  <c r="AI49" i="19"/>
  <c r="AB49" i="19"/>
  <c r="Y49" i="19"/>
  <c r="N49" i="19"/>
  <c r="J49" i="19"/>
  <c r="B49" i="19"/>
  <c r="AE49" i="19"/>
  <c r="T49" i="19"/>
  <c r="X49" i="19"/>
  <c r="AF49" i="19"/>
  <c r="Z49" i="19"/>
  <c r="W49" i="19"/>
  <c r="M49" i="19"/>
  <c r="AD49" i="19"/>
  <c r="AH49" i="19" s="1"/>
  <c r="R49" i="19"/>
  <c r="V49" i="19"/>
  <c r="E49" i="19"/>
  <c r="AN49" i="19"/>
  <c r="AG49" i="19"/>
  <c r="Q49" i="19"/>
  <c r="S49" i="19"/>
  <c r="L49" i="19"/>
  <c r="AO49" i="19"/>
  <c r="A48" i="19"/>
  <c r="P49" i="19"/>
  <c r="I49" i="19"/>
  <c r="D49" i="19"/>
  <c r="AS47" i="13"/>
  <c r="AR47" i="13"/>
  <c r="AN46" i="13"/>
  <c r="AM46" i="13"/>
  <c r="AI47" i="13"/>
  <c r="AO46" i="13"/>
  <c r="AL46" i="13"/>
  <c r="W46" i="13"/>
  <c r="O46" i="13"/>
  <c r="G46" i="13"/>
  <c r="AD46" i="13"/>
  <c r="V46" i="13"/>
  <c r="N46" i="13"/>
  <c r="F46" i="13"/>
  <c r="AJ46" i="13"/>
  <c r="AB46" i="13"/>
  <c r="T46" i="13"/>
  <c r="L46" i="13"/>
  <c r="D46" i="13"/>
  <c r="AG46" i="13"/>
  <c r="Z46" i="13"/>
  <c r="R46" i="13"/>
  <c r="J46" i="13"/>
  <c r="B46" i="13"/>
  <c r="AQ46" i="13"/>
  <c r="AF46" i="13"/>
  <c r="Y46" i="13"/>
  <c r="Q46" i="13"/>
  <c r="I46" i="13"/>
  <c r="AE46" i="13"/>
  <c r="K46" i="13"/>
  <c r="AH46" i="13"/>
  <c r="AC46" i="13"/>
  <c r="H46" i="13"/>
  <c r="M46" i="13"/>
  <c r="AA46" i="13"/>
  <c r="E46" i="13"/>
  <c r="X46" i="13"/>
  <c r="C46" i="13"/>
  <c r="A45" i="13"/>
  <c r="U46" i="13"/>
  <c r="AP46" i="13"/>
  <c r="S46" i="13"/>
  <c r="AK46" i="13"/>
  <c r="P46" i="13"/>
  <c r="AM48" i="19" l="1"/>
  <c r="AJ48" i="19"/>
  <c r="T48" i="19"/>
  <c r="AC48" i="19"/>
  <c r="L48" i="19"/>
  <c r="N48" i="19"/>
  <c r="AI48" i="19"/>
  <c r="O48" i="19"/>
  <c r="AG48" i="19"/>
  <c r="S48" i="19"/>
  <c r="Z48" i="19"/>
  <c r="K48" i="19"/>
  <c r="B48" i="19"/>
  <c r="AA48" i="19"/>
  <c r="AF48" i="19"/>
  <c r="Y48" i="19"/>
  <c r="X48" i="19"/>
  <c r="C48" i="19"/>
  <c r="E48" i="19"/>
  <c r="AE48" i="19"/>
  <c r="Q48" i="19"/>
  <c r="W48" i="19"/>
  <c r="J48" i="19"/>
  <c r="AL48" i="19"/>
  <c r="AK48" i="19"/>
  <c r="AB48" i="19"/>
  <c r="P48" i="19"/>
  <c r="G48" i="19"/>
  <c r="AO48" i="19"/>
  <c r="AD48" i="19"/>
  <c r="U48" i="19"/>
  <c r="V48" i="19"/>
  <c r="I48" i="19"/>
  <c r="D48" i="19"/>
  <c r="AN48" i="19"/>
  <c r="A47" i="19"/>
  <c r="R48" i="19"/>
  <c r="M48" i="19"/>
  <c r="H48" i="19"/>
  <c r="F48" i="19"/>
  <c r="AS46" i="13"/>
  <c r="AR46" i="13"/>
  <c r="AN45" i="13"/>
  <c r="AM45" i="13"/>
  <c r="AI46" i="13"/>
  <c r="AP45" i="13"/>
  <c r="AE45" i="13"/>
  <c r="X45" i="13"/>
  <c r="P45" i="13"/>
  <c r="H45" i="13"/>
  <c r="A44" i="13"/>
  <c r="AO45" i="13"/>
  <c r="AL45" i="13"/>
  <c r="W45" i="13"/>
  <c r="O45" i="13"/>
  <c r="G45" i="13"/>
  <c r="AK45" i="13"/>
  <c r="AC45" i="13"/>
  <c r="U45" i="13"/>
  <c r="M45" i="13"/>
  <c r="E45" i="13"/>
  <c r="AH45" i="13"/>
  <c r="AA45" i="13"/>
  <c r="S45" i="13"/>
  <c r="K45" i="13"/>
  <c r="C45" i="13"/>
  <c r="AG45" i="13"/>
  <c r="Z45" i="13"/>
  <c r="R45" i="13"/>
  <c r="J45" i="13"/>
  <c r="B45" i="13"/>
  <c r="AD45" i="13"/>
  <c r="I45" i="13"/>
  <c r="L45" i="13"/>
  <c r="AB45" i="13"/>
  <c r="F45" i="13"/>
  <c r="Y45" i="13"/>
  <c r="D45" i="13"/>
  <c r="V45" i="13"/>
  <c r="AF45" i="13"/>
  <c r="AQ45" i="13"/>
  <c r="T45" i="13"/>
  <c r="Q45" i="13"/>
  <c r="AJ45" i="13"/>
  <c r="N45" i="13"/>
  <c r="AH48" i="19" l="1"/>
  <c r="AM47" i="19"/>
  <c r="AK47" i="19"/>
  <c r="S47" i="19"/>
  <c r="Q47" i="19"/>
  <c r="G47" i="19"/>
  <c r="C47" i="19"/>
  <c r="R47" i="19"/>
  <c r="AI47" i="19"/>
  <c r="Z47" i="19"/>
  <c r="AC47" i="19"/>
  <c r="N47" i="19"/>
  <c r="J47" i="19"/>
  <c r="AG47" i="19"/>
  <c r="O47" i="19"/>
  <c r="F47" i="19"/>
  <c r="B47" i="19"/>
  <c r="AL47" i="19"/>
  <c r="AJ47" i="19"/>
  <c r="AA47" i="19"/>
  <c r="T47" i="19"/>
  <c r="K47" i="19"/>
  <c r="AF47" i="19"/>
  <c r="X47" i="19"/>
  <c r="AB47" i="19"/>
  <c r="M47" i="19"/>
  <c r="AO47" i="19"/>
  <c r="U47" i="19"/>
  <c r="I47" i="19"/>
  <c r="AD47" i="19"/>
  <c r="P47" i="19"/>
  <c r="Y47" i="19"/>
  <c r="E47" i="19"/>
  <c r="A46" i="19"/>
  <c r="D47" i="19"/>
  <c r="H47" i="19"/>
  <c r="AN47" i="19"/>
  <c r="AE47" i="19"/>
  <c r="V47" i="19"/>
  <c r="W47" i="19"/>
  <c r="L47" i="19"/>
  <c r="AS45" i="13"/>
  <c r="AR45" i="13"/>
  <c r="AM44" i="13"/>
  <c r="AN44" i="13"/>
  <c r="AI45" i="13"/>
  <c r="AQ44" i="13"/>
  <c r="AF44" i="13"/>
  <c r="Y44" i="13"/>
  <c r="Q44" i="13"/>
  <c r="I44" i="13"/>
  <c r="AP44" i="13"/>
  <c r="AE44" i="13"/>
  <c r="X44" i="13"/>
  <c r="P44" i="13"/>
  <c r="H44" i="13"/>
  <c r="A43" i="13"/>
  <c r="AD44" i="13"/>
  <c r="V44" i="13"/>
  <c r="N44" i="13"/>
  <c r="F44" i="13"/>
  <c r="AJ44" i="13"/>
  <c r="AB44" i="13"/>
  <c r="T44" i="13"/>
  <c r="L44" i="13"/>
  <c r="D44" i="13"/>
  <c r="AH44" i="13"/>
  <c r="AA44" i="13"/>
  <c r="S44" i="13"/>
  <c r="K44" i="13"/>
  <c r="C44" i="13"/>
  <c r="AC44" i="13"/>
  <c r="G44" i="13"/>
  <c r="J44" i="13"/>
  <c r="Z44" i="13"/>
  <c r="E44" i="13"/>
  <c r="W44" i="13"/>
  <c r="B44" i="13"/>
  <c r="U44" i="13"/>
  <c r="AL44" i="13"/>
  <c r="AO44" i="13"/>
  <c r="R44" i="13"/>
  <c r="AK44" i="13"/>
  <c r="O44" i="13"/>
  <c r="AG44" i="13"/>
  <c r="M44" i="13"/>
  <c r="AH47" i="19" l="1"/>
  <c r="AM46" i="19"/>
  <c r="AK46" i="19"/>
  <c r="R46" i="19"/>
  <c r="S46" i="19"/>
  <c r="L46" i="19"/>
  <c r="N46" i="19"/>
  <c r="AC46" i="19"/>
  <c r="AF46" i="19"/>
  <c r="Q46" i="19"/>
  <c r="P46" i="19"/>
  <c r="K46" i="19"/>
  <c r="B46" i="19"/>
  <c r="AL46" i="19"/>
  <c r="AJ46" i="19"/>
  <c r="Z46" i="19"/>
  <c r="T46" i="19"/>
  <c r="E46" i="19"/>
  <c r="G46" i="19"/>
  <c r="AE46" i="19"/>
  <c r="W46" i="19"/>
  <c r="AB46" i="19"/>
  <c r="C46" i="19"/>
  <c r="AG46" i="19"/>
  <c r="X46" i="19"/>
  <c r="O46" i="19"/>
  <c r="J46" i="19"/>
  <c r="AI46" i="19"/>
  <c r="D46" i="19"/>
  <c r="AO46" i="19"/>
  <c r="AD46" i="19"/>
  <c r="AH46" i="19" s="1"/>
  <c r="V46" i="19"/>
  <c r="AA46" i="19"/>
  <c r="I46" i="19"/>
  <c r="AN46" i="19"/>
  <c r="A45" i="19"/>
  <c r="U46" i="19"/>
  <c r="M46" i="19"/>
  <c r="H46" i="19"/>
  <c r="Y46" i="19"/>
  <c r="F46" i="19"/>
  <c r="AR44" i="13"/>
  <c r="AS44" i="13"/>
  <c r="AN43" i="13"/>
  <c r="AM43" i="13"/>
  <c r="AI44" i="13"/>
  <c r="AG43" i="13"/>
  <c r="Z43" i="13"/>
  <c r="R43" i="13"/>
  <c r="J43" i="13"/>
  <c r="B43" i="13"/>
  <c r="AQ43" i="13"/>
  <c r="AF43" i="13"/>
  <c r="Y43" i="13"/>
  <c r="Q43" i="13"/>
  <c r="I43" i="13"/>
  <c r="AO43" i="13"/>
  <c r="AL43" i="13"/>
  <c r="W43" i="13"/>
  <c r="AK43" i="13"/>
  <c r="AC43" i="13"/>
  <c r="U43" i="13"/>
  <c r="M43" i="13"/>
  <c r="E43" i="13"/>
  <c r="AJ43" i="13"/>
  <c r="AB43" i="13"/>
  <c r="T43" i="13"/>
  <c r="L43" i="13"/>
  <c r="D43" i="13"/>
  <c r="AA43" i="13"/>
  <c r="H43" i="13"/>
  <c r="A42" i="13"/>
  <c r="X43" i="13"/>
  <c r="G43" i="13"/>
  <c r="AD43" i="13"/>
  <c r="V43" i="13"/>
  <c r="F43" i="13"/>
  <c r="AP43" i="13"/>
  <c r="S43" i="13"/>
  <c r="C43" i="13"/>
  <c r="K43" i="13"/>
  <c r="P43" i="13"/>
  <c r="AH43" i="13"/>
  <c r="O43" i="13"/>
  <c r="AE43" i="13"/>
  <c r="N43" i="13"/>
  <c r="AM45" i="19" l="1"/>
  <c r="AJ45" i="19"/>
  <c r="Y45" i="19"/>
  <c r="Z45" i="19"/>
  <c r="H45" i="19"/>
  <c r="K45" i="19"/>
  <c r="AK45" i="19"/>
  <c r="Q45" i="19"/>
  <c r="W45" i="19"/>
  <c r="G45" i="19"/>
  <c r="AI45" i="19"/>
  <c r="X45" i="19"/>
  <c r="V45" i="19"/>
  <c r="N45" i="19"/>
  <c r="J45" i="19"/>
  <c r="AO45" i="19"/>
  <c r="AL45" i="19"/>
  <c r="I45" i="19"/>
  <c r="D45" i="19"/>
  <c r="C45" i="19"/>
  <c r="AG45" i="19"/>
  <c r="P45" i="19"/>
  <c r="U45" i="19"/>
  <c r="F45" i="19"/>
  <c r="B45" i="19"/>
  <c r="AD45" i="19"/>
  <c r="AF45" i="19"/>
  <c r="AB45" i="19"/>
  <c r="T45" i="19"/>
  <c r="M45" i="19"/>
  <c r="AA45" i="19"/>
  <c r="S45" i="19"/>
  <c r="A44" i="19"/>
  <c r="AN45" i="19"/>
  <c r="AE45" i="19"/>
  <c r="R45" i="19"/>
  <c r="AC45" i="19"/>
  <c r="E45" i="19"/>
  <c r="L45" i="19"/>
  <c r="O45" i="19"/>
  <c r="AS43" i="13"/>
  <c r="AR43" i="13"/>
  <c r="AN42" i="13"/>
  <c r="AM42" i="13"/>
  <c r="AI43" i="13"/>
  <c r="AH42" i="13"/>
  <c r="AA42" i="13"/>
  <c r="S42" i="13"/>
  <c r="K42" i="13"/>
  <c r="C42" i="13"/>
  <c r="AG42" i="13"/>
  <c r="Z42" i="13"/>
  <c r="R42" i="13"/>
  <c r="J42" i="13"/>
  <c r="B42" i="13"/>
  <c r="AD42" i="13"/>
  <c r="V42" i="13"/>
  <c r="N42" i="13"/>
  <c r="F42" i="13"/>
  <c r="AK42" i="13"/>
  <c r="AC42" i="13"/>
  <c r="U42" i="13"/>
  <c r="M42" i="13"/>
  <c r="E42" i="13"/>
  <c r="AF42" i="13"/>
  <c r="Q42" i="13"/>
  <c r="AJ42" i="13"/>
  <c r="D42" i="13"/>
  <c r="AE42" i="13"/>
  <c r="P42" i="13"/>
  <c r="T42" i="13"/>
  <c r="AL42" i="13"/>
  <c r="O42" i="13"/>
  <c r="AB42" i="13"/>
  <c r="L42" i="13"/>
  <c r="AQ42" i="13"/>
  <c r="Y42" i="13"/>
  <c r="I42" i="13"/>
  <c r="AP42" i="13"/>
  <c r="X42" i="13"/>
  <c r="H42" i="13"/>
  <c r="A41" i="13"/>
  <c r="AO42" i="13"/>
  <c r="W42" i="13"/>
  <c r="G42" i="13"/>
  <c r="AH45" i="19" l="1"/>
  <c r="AI44" i="19"/>
  <c r="W44" i="19"/>
  <c r="AA44" i="19"/>
  <c r="D44" i="19"/>
  <c r="F44" i="19"/>
  <c r="AN44" i="19"/>
  <c r="A43" i="19"/>
  <c r="M44" i="19"/>
  <c r="R44" i="19"/>
  <c r="AG44" i="19"/>
  <c r="O44" i="19"/>
  <c r="Q44" i="19"/>
  <c r="K44" i="19"/>
  <c r="B44" i="19"/>
  <c r="AM44" i="19"/>
  <c r="AJ44" i="19"/>
  <c r="X44" i="19"/>
  <c r="AB44" i="19"/>
  <c r="G44" i="19"/>
  <c r="AE44" i="19"/>
  <c r="U44" i="19"/>
  <c r="Z44" i="19"/>
  <c r="C44" i="19"/>
  <c r="L44" i="19"/>
  <c r="AD44" i="19"/>
  <c r="T44" i="19"/>
  <c r="V44" i="19"/>
  <c r="J44" i="19"/>
  <c r="AL44" i="19"/>
  <c r="P44" i="19"/>
  <c r="N44" i="19"/>
  <c r="AO44" i="19"/>
  <c r="AF44" i="19"/>
  <c r="AC44" i="19"/>
  <c r="Y44" i="19"/>
  <c r="I44" i="19"/>
  <c r="S44" i="19"/>
  <c r="H44" i="19"/>
  <c r="E44" i="19"/>
  <c r="AK44" i="19"/>
  <c r="AS42" i="13"/>
  <c r="AR42" i="13"/>
  <c r="AN41" i="13"/>
  <c r="AM41" i="13"/>
  <c r="AI42" i="13"/>
  <c r="AJ41" i="13"/>
  <c r="AB41" i="13"/>
  <c r="T41" i="13"/>
  <c r="L41" i="13"/>
  <c r="D41" i="13"/>
  <c r="AH41" i="13"/>
  <c r="AA41" i="13"/>
  <c r="S41" i="13"/>
  <c r="K41" i="13"/>
  <c r="C41" i="13"/>
  <c r="AO41" i="13"/>
  <c r="AL41" i="13"/>
  <c r="W41" i="13"/>
  <c r="O41" i="13"/>
  <c r="G41" i="13"/>
  <c r="AD41" i="13"/>
  <c r="V41" i="13"/>
  <c r="N41" i="13"/>
  <c r="F41" i="13"/>
  <c r="Z41" i="13"/>
  <c r="J41" i="13"/>
  <c r="AQ41" i="13"/>
  <c r="Y41" i="13"/>
  <c r="I41" i="13"/>
  <c r="AP41" i="13"/>
  <c r="X41" i="13"/>
  <c r="H41" i="13"/>
  <c r="AK41" i="13"/>
  <c r="U41" i="13"/>
  <c r="E41" i="13"/>
  <c r="M41" i="13"/>
  <c r="AG41" i="13"/>
  <c r="R41" i="13"/>
  <c r="B41" i="13"/>
  <c r="A40" i="13"/>
  <c r="AC41" i="13"/>
  <c r="AF41" i="13"/>
  <c r="Q41" i="13"/>
  <c r="AE41" i="13"/>
  <c r="P41" i="13"/>
  <c r="AH44" i="19" l="1"/>
  <c r="AL43" i="19"/>
  <c r="AK43" i="19"/>
  <c r="W43" i="19"/>
  <c r="T43" i="19"/>
  <c r="H43" i="19"/>
  <c r="K43" i="19"/>
  <c r="AM43" i="19"/>
  <c r="AJ43" i="19"/>
  <c r="O43" i="19"/>
  <c r="AC43" i="19"/>
  <c r="G43" i="19"/>
  <c r="C43" i="19"/>
  <c r="AI43" i="19"/>
  <c r="V43" i="19"/>
  <c r="S43" i="19"/>
  <c r="N43" i="19"/>
  <c r="J43" i="19"/>
  <c r="AG43" i="19"/>
  <c r="Z43" i="19"/>
  <c r="AA43" i="19"/>
  <c r="F43" i="19"/>
  <c r="B43" i="19"/>
  <c r="AF43" i="19"/>
  <c r="P43" i="19"/>
  <c r="Q43" i="19"/>
  <c r="M43" i="19"/>
  <c r="AE43" i="19"/>
  <c r="Y43" i="19"/>
  <c r="AB43" i="19"/>
  <c r="E43" i="19"/>
  <c r="AO43" i="19"/>
  <c r="AD43" i="19"/>
  <c r="X43" i="19"/>
  <c r="R43" i="19"/>
  <c r="L43" i="19"/>
  <c r="AN43" i="19"/>
  <c r="A42" i="19"/>
  <c r="U43" i="19"/>
  <c r="I43" i="19"/>
  <c r="D43" i="19"/>
  <c r="AR41" i="13"/>
  <c r="AS41" i="13"/>
  <c r="AN40" i="13"/>
  <c r="AM40" i="13"/>
  <c r="AI41" i="13"/>
  <c r="AK40" i="13"/>
  <c r="AC40" i="13"/>
  <c r="U40" i="13"/>
  <c r="M40" i="13"/>
  <c r="E40" i="13"/>
  <c r="AJ40" i="13"/>
  <c r="AB40" i="13"/>
  <c r="T40" i="13"/>
  <c r="L40" i="13"/>
  <c r="D40" i="13"/>
  <c r="AP40" i="13"/>
  <c r="AE40" i="13"/>
  <c r="X40" i="13"/>
  <c r="P40" i="13"/>
  <c r="H40" i="13"/>
  <c r="A39" i="13"/>
  <c r="AO40" i="13"/>
  <c r="AL40" i="13"/>
  <c r="W40" i="13"/>
  <c r="AH40" i="13"/>
  <c r="S40" i="13"/>
  <c r="G40" i="13"/>
  <c r="V40" i="13"/>
  <c r="AG40" i="13"/>
  <c r="R40" i="13"/>
  <c r="F40" i="13"/>
  <c r="AF40" i="13"/>
  <c r="Q40" i="13"/>
  <c r="C40" i="13"/>
  <c r="AD40" i="13"/>
  <c r="O40" i="13"/>
  <c r="B40" i="13"/>
  <c r="AA40" i="13"/>
  <c r="N40" i="13"/>
  <c r="Z40" i="13"/>
  <c r="K40" i="13"/>
  <c r="AQ40" i="13"/>
  <c r="Y40" i="13"/>
  <c r="J40" i="13"/>
  <c r="I40" i="13"/>
  <c r="AH43" i="19" l="1"/>
  <c r="AM42" i="19"/>
  <c r="AJ42" i="19"/>
  <c r="V42" i="19"/>
  <c r="Z42" i="19"/>
  <c r="E42" i="19"/>
  <c r="G42" i="19"/>
  <c r="AL42" i="19"/>
  <c r="AK42" i="19"/>
  <c r="AC42" i="19"/>
  <c r="P42" i="19"/>
  <c r="L42" i="19"/>
  <c r="N42" i="19"/>
  <c r="AI42" i="19"/>
  <c r="U42" i="19"/>
  <c r="Y42" i="19"/>
  <c r="D42" i="19"/>
  <c r="F42" i="19"/>
  <c r="AG42" i="19"/>
  <c r="S42" i="19"/>
  <c r="O42" i="19"/>
  <c r="K42" i="19"/>
  <c r="B42" i="19"/>
  <c r="AF42" i="19"/>
  <c r="AB42" i="19"/>
  <c r="X42" i="19"/>
  <c r="C42" i="19"/>
  <c r="AE42" i="19"/>
  <c r="R42" i="19"/>
  <c r="T42" i="19"/>
  <c r="J42" i="19"/>
  <c r="AO42" i="19"/>
  <c r="AD42" i="19"/>
  <c r="AA42" i="19"/>
  <c r="W42" i="19"/>
  <c r="I42" i="19"/>
  <c r="AN42" i="19"/>
  <c r="A41" i="19"/>
  <c r="Q42" i="19"/>
  <c r="M42" i="19"/>
  <c r="H42" i="19"/>
  <c r="AS40" i="13"/>
  <c r="AR40" i="13"/>
  <c r="AN39" i="13"/>
  <c r="AM39" i="13"/>
  <c r="AI40" i="13"/>
  <c r="AD39" i="13"/>
  <c r="V39" i="13"/>
  <c r="N39" i="13"/>
  <c r="F39" i="13"/>
  <c r="AK39" i="13"/>
  <c r="AC39" i="13"/>
  <c r="U39" i="13"/>
  <c r="M39" i="13"/>
  <c r="E39" i="13"/>
  <c r="AQ39" i="13"/>
  <c r="AF39" i="13"/>
  <c r="Y39" i="13"/>
  <c r="Q39" i="13"/>
  <c r="I39" i="13"/>
  <c r="AH39" i="13"/>
  <c r="W39" i="13"/>
  <c r="J39" i="13"/>
  <c r="A38" i="13"/>
  <c r="AG39" i="13"/>
  <c r="T39" i="13"/>
  <c r="H39" i="13"/>
  <c r="X39" i="13"/>
  <c r="K39" i="13"/>
  <c r="AE39" i="13"/>
  <c r="S39" i="13"/>
  <c r="G39" i="13"/>
  <c r="AL39" i="13"/>
  <c r="R39" i="13"/>
  <c r="D39" i="13"/>
  <c r="AJ39" i="13"/>
  <c r="AB39" i="13"/>
  <c r="P39" i="13"/>
  <c r="C39" i="13"/>
  <c r="AP39" i="13"/>
  <c r="AA39" i="13"/>
  <c r="O39" i="13"/>
  <c r="B39" i="13"/>
  <c r="AO39" i="13"/>
  <c r="Z39" i="13"/>
  <c r="L39" i="13"/>
  <c r="AH42" i="19" l="1"/>
  <c r="AM41" i="19"/>
  <c r="A40" i="19"/>
  <c r="S41" i="19"/>
  <c r="I41" i="19"/>
  <c r="D41" i="19"/>
  <c r="AL41" i="19"/>
  <c r="AK41" i="19"/>
  <c r="AC41" i="19"/>
  <c r="R41" i="19"/>
  <c r="H41" i="19"/>
  <c r="K41" i="19"/>
  <c r="AJ41" i="19"/>
  <c r="U41" i="19"/>
  <c r="AA41" i="19"/>
  <c r="G41" i="19"/>
  <c r="C41" i="19"/>
  <c r="B41" i="19"/>
  <c r="AI41" i="19"/>
  <c r="AB41" i="19"/>
  <c r="Q41" i="19"/>
  <c r="N41" i="19"/>
  <c r="J41" i="19"/>
  <c r="F41" i="19"/>
  <c r="AO41" i="19"/>
  <c r="L41" i="19"/>
  <c r="AE41" i="19"/>
  <c r="T41" i="19"/>
  <c r="Y41" i="19"/>
  <c r="AG41" i="19"/>
  <c r="V41" i="19"/>
  <c r="P41" i="19"/>
  <c r="AF41" i="19"/>
  <c r="X41" i="19"/>
  <c r="O41" i="19"/>
  <c r="M41" i="19"/>
  <c r="AN41" i="19"/>
  <c r="AD41" i="19"/>
  <c r="W41" i="19"/>
  <c r="Z41" i="19"/>
  <c r="E41" i="19"/>
  <c r="AS39" i="13"/>
  <c r="AR39" i="13"/>
  <c r="AN38" i="13"/>
  <c r="AM38" i="13"/>
  <c r="AI39" i="13"/>
  <c r="AO38" i="13"/>
  <c r="AL38" i="13"/>
  <c r="W38" i="13"/>
  <c r="O38" i="13"/>
  <c r="G38" i="13"/>
  <c r="AD38" i="13"/>
  <c r="V38" i="13"/>
  <c r="N38" i="13"/>
  <c r="F38" i="13"/>
  <c r="A37" i="13"/>
  <c r="AG38" i="13"/>
  <c r="Z38" i="13"/>
  <c r="R38" i="13"/>
  <c r="J38" i="13"/>
  <c r="B38" i="13"/>
  <c r="AK38" i="13"/>
  <c r="Y38" i="13"/>
  <c r="L38" i="13"/>
  <c r="AP38" i="13"/>
  <c r="AJ38" i="13"/>
  <c r="X38" i="13"/>
  <c r="K38" i="13"/>
  <c r="M38" i="13"/>
  <c r="AH38" i="13"/>
  <c r="U38" i="13"/>
  <c r="I38" i="13"/>
  <c r="AF38" i="13"/>
  <c r="T38" i="13"/>
  <c r="H38" i="13"/>
  <c r="AA38" i="13"/>
  <c r="AE38" i="13"/>
  <c r="S38" i="13"/>
  <c r="E38" i="13"/>
  <c r="AC38" i="13"/>
  <c r="Q38" i="13"/>
  <c r="D38" i="13"/>
  <c r="AQ38" i="13"/>
  <c r="AB38" i="13"/>
  <c r="P38" i="13"/>
  <c r="C38" i="13"/>
  <c r="AH41" i="19" l="1"/>
  <c r="AL40" i="19"/>
  <c r="A39" i="19"/>
  <c r="P40" i="19"/>
  <c r="M40" i="19"/>
  <c r="H40" i="19"/>
  <c r="AD40" i="19"/>
  <c r="Z40" i="19"/>
  <c r="U40" i="19"/>
  <c r="AM40" i="19"/>
  <c r="AK40" i="19"/>
  <c r="AB40" i="19"/>
  <c r="Y40" i="19"/>
  <c r="E40" i="19"/>
  <c r="G40" i="19"/>
  <c r="AN40" i="19"/>
  <c r="I40" i="19"/>
  <c r="AJ40" i="19"/>
  <c r="T40" i="19"/>
  <c r="O40" i="19"/>
  <c r="L40" i="19"/>
  <c r="N40" i="19"/>
  <c r="AI40" i="19"/>
  <c r="AA40" i="19"/>
  <c r="X40" i="19"/>
  <c r="D40" i="19"/>
  <c r="F40" i="19"/>
  <c r="AG40" i="19"/>
  <c r="S40" i="19"/>
  <c r="W40" i="19"/>
  <c r="K40" i="19"/>
  <c r="B40" i="19"/>
  <c r="AF40" i="19"/>
  <c r="AC40" i="19"/>
  <c r="V40" i="19"/>
  <c r="C40" i="19"/>
  <c r="AO40" i="19"/>
  <c r="AE40" i="19"/>
  <c r="Q40" i="19"/>
  <c r="R40" i="19"/>
  <c r="J40" i="19"/>
  <c r="AS38" i="13"/>
  <c r="AR38" i="13"/>
  <c r="AN37" i="13"/>
  <c r="AM37" i="13"/>
  <c r="AI38" i="13"/>
  <c r="AG37" i="13"/>
  <c r="Z37" i="13"/>
  <c r="R37" i="13"/>
  <c r="J37" i="13"/>
  <c r="B37" i="13"/>
  <c r="AQ37" i="13"/>
  <c r="AF37" i="13"/>
  <c r="Y37" i="13"/>
  <c r="Q37" i="13"/>
  <c r="I37" i="13"/>
  <c r="AK37" i="13"/>
  <c r="AC37" i="13"/>
  <c r="U37" i="13"/>
  <c r="M37" i="13"/>
  <c r="E37" i="13"/>
  <c r="AL37" i="13"/>
  <c r="S37" i="13"/>
  <c r="F37" i="13"/>
  <c r="T37" i="13"/>
  <c r="AD37" i="13"/>
  <c r="P37" i="13"/>
  <c r="D37" i="13"/>
  <c r="G37" i="13"/>
  <c r="AP37" i="13"/>
  <c r="AB37" i="13"/>
  <c r="O37" i="13"/>
  <c r="C37" i="13"/>
  <c r="AO37" i="13"/>
  <c r="AA37" i="13"/>
  <c r="N37" i="13"/>
  <c r="AE37" i="13"/>
  <c r="X37" i="13"/>
  <c r="L37" i="13"/>
  <c r="A36" i="13"/>
  <c r="AJ37" i="13"/>
  <c r="W37" i="13"/>
  <c r="K37" i="13"/>
  <c r="AH37" i="13"/>
  <c r="V37" i="13"/>
  <c r="H37" i="13"/>
  <c r="AH40" i="19" l="1"/>
  <c r="AL39" i="19"/>
  <c r="AJ39" i="19"/>
  <c r="AA39" i="19"/>
  <c r="Q39" i="19"/>
  <c r="H39" i="19"/>
  <c r="K39" i="19"/>
  <c r="AM39" i="19"/>
  <c r="AI39" i="19"/>
  <c r="Z39" i="19"/>
  <c r="P39" i="19"/>
  <c r="N39" i="19"/>
  <c r="J39" i="19"/>
  <c r="AG39" i="19"/>
  <c r="R39" i="19"/>
  <c r="Y39" i="19"/>
  <c r="F39" i="19"/>
  <c r="B39" i="19"/>
  <c r="AD39" i="19"/>
  <c r="AH39" i="19" s="1"/>
  <c r="U39" i="19"/>
  <c r="W39" i="19"/>
  <c r="E39" i="19"/>
  <c r="G39" i="19"/>
  <c r="AF39" i="19"/>
  <c r="V39" i="19"/>
  <c r="O39" i="19"/>
  <c r="M39" i="19"/>
  <c r="C39" i="19"/>
  <c r="AO39" i="19"/>
  <c r="AE39" i="19"/>
  <c r="T39" i="19"/>
  <c r="X39" i="19"/>
  <c r="L39" i="19"/>
  <c r="AN39" i="19"/>
  <c r="A38" i="19"/>
  <c r="AC39" i="19"/>
  <c r="I39" i="19"/>
  <c r="D39" i="19"/>
  <c r="AK39" i="19"/>
  <c r="S39" i="19"/>
  <c r="AB39" i="19"/>
  <c r="AS37" i="13"/>
  <c r="AR37" i="13"/>
  <c r="AN36" i="13"/>
  <c r="AM36" i="13"/>
  <c r="AI37" i="13"/>
  <c r="AH36" i="13"/>
  <c r="AA36" i="13"/>
  <c r="S36" i="13"/>
  <c r="K36" i="13"/>
  <c r="C36" i="13"/>
  <c r="AG36" i="13"/>
  <c r="Z36" i="13"/>
  <c r="R36" i="13"/>
  <c r="J36" i="13"/>
  <c r="B36" i="13"/>
  <c r="AD36" i="13"/>
  <c r="V36" i="13"/>
  <c r="N36" i="13"/>
  <c r="F36" i="13"/>
  <c r="AF36" i="13"/>
  <c r="U36" i="13"/>
  <c r="H36" i="13"/>
  <c r="AJ36" i="13"/>
  <c r="AE36" i="13"/>
  <c r="T36" i="13"/>
  <c r="G36" i="13"/>
  <c r="I36" i="13"/>
  <c r="AL36" i="13"/>
  <c r="Q36" i="13"/>
  <c r="E36" i="13"/>
  <c r="AQ36" i="13"/>
  <c r="AC36" i="13"/>
  <c r="P36" i="13"/>
  <c r="D36" i="13"/>
  <c r="W36" i="13"/>
  <c r="AP36" i="13"/>
  <c r="AB36" i="13"/>
  <c r="O36" i="13"/>
  <c r="AO36" i="13"/>
  <c r="Y36" i="13"/>
  <c r="M36" i="13"/>
  <c r="AK36" i="13"/>
  <c r="X36" i="13"/>
  <c r="L36" i="13"/>
  <c r="A35" i="13"/>
  <c r="AL38" i="19" l="1"/>
  <c r="AK38" i="19"/>
  <c r="Z38" i="19"/>
  <c r="V38" i="19"/>
  <c r="E38" i="19"/>
  <c r="G38" i="19"/>
  <c r="AI38" i="19"/>
  <c r="AJ38" i="19"/>
  <c r="Y38" i="19"/>
  <c r="T38" i="19"/>
  <c r="D38" i="19"/>
  <c r="F38" i="19"/>
  <c r="AE38" i="19"/>
  <c r="P38" i="19"/>
  <c r="AF38" i="19"/>
  <c r="Q38" i="19"/>
  <c r="AB38" i="19"/>
  <c r="K38" i="19"/>
  <c r="B38" i="19"/>
  <c r="AA38" i="19"/>
  <c r="AG38" i="19"/>
  <c r="O38" i="19"/>
  <c r="AC38" i="19"/>
  <c r="J38" i="19"/>
  <c r="N38" i="19"/>
  <c r="AN38" i="19"/>
  <c r="AD38" i="19"/>
  <c r="AH38" i="19" s="1"/>
  <c r="X38" i="19"/>
  <c r="S38" i="19"/>
  <c r="I38" i="19"/>
  <c r="AM38" i="19"/>
  <c r="U38" i="19"/>
  <c r="L38" i="19"/>
  <c r="AO38" i="19"/>
  <c r="A37" i="19"/>
  <c r="W38" i="19"/>
  <c r="M38" i="19"/>
  <c r="H38" i="19"/>
  <c r="R38" i="19"/>
  <c r="C38" i="19"/>
  <c r="AR36" i="13"/>
  <c r="AS36" i="13"/>
  <c r="AN35" i="13"/>
  <c r="AM35" i="13"/>
  <c r="AI36" i="13"/>
  <c r="AJ35" i="13"/>
  <c r="AB35" i="13"/>
  <c r="T35" i="13"/>
  <c r="L35" i="13"/>
  <c r="D35" i="13"/>
  <c r="AH35" i="13"/>
  <c r="AA35" i="13"/>
  <c r="S35" i="13"/>
  <c r="K35" i="13"/>
  <c r="C35" i="13"/>
  <c r="AO35" i="13"/>
  <c r="AL35" i="13"/>
  <c r="W35" i="13"/>
  <c r="O35" i="13"/>
  <c r="G35" i="13"/>
  <c r="AK35" i="13"/>
  <c r="X35" i="13"/>
  <c r="J35" i="13"/>
  <c r="A34" i="13"/>
  <c r="Y35" i="13"/>
  <c r="AG35" i="13"/>
  <c r="V35" i="13"/>
  <c r="I35" i="13"/>
  <c r="M35" i="13"/>
  <c r="AF35" i="13"/>
  <c r="U35" i="13"/>
  <c r="H35" i="13"/>
  <c r="AE35" i="13"/>
  <c r="R35" i="13"/>
  <c r="F35" i="13"/>
  <c r="AD35" i="13"/>
  <c r="Q35" i="13"/>
  <c r="E35" i="13"/>
  <c r="AQ35" i="13"/>
  <c r="AC35" i="13"/>
  <c r="P35" i="13"/>
  <c r="B35" i="13"/>
  <c r="AP35" i="13"/>
  <c r="Z35" i="13"/>
  <c r="N35" i="13"/>
  <c r="AL37" i="19" l="1"/>
  <c r="A36" i="19"/>
  <c r="AB37" i="19"/>
  <c r="I37" i="19"/>
  <c r="D37" i="19"/>
  <c r="AM37" i="19"/>
  <c r="AK37" i="19"/>
  <c r="Y37" i="19"/>
  <c r="R37" i="19"/>
  <c r="H37" i="19"/>
  <c r="K37" i="19"/>
  <c r="AI37" i="19"/>
  <c r="Q37" i="19"/>
  <c r="AA37" i="19"/>
  <c r="G37" i="19"/>
  <c r="C37" i="19"/>
  <c r="AJ37" i="19"/>
  <c r="X37" i="19"/>
  <c r="O37" i="19"/>
  <c r="N37" i="19"/>
  <c r="J37" i="19"/>
  <c r="AG37" i="19"/>
  <c r="P37" i="19"/>
  <c r="Z37" i="19"/>
  <c r="F37" i="19"/>
  <c r="B37" i="19"/>
  <c r="AF37" i="19"/>
  <c r="T37" i="19"/>
  <c r="W37" i="19"/>
  <c r="M37" i="19"/>
  <c r="AN37" i="19"/>
  <c r="AE37" i="19"/>
  <c r="AC37" i="19"/>
  <c r="U37" i="19"/>
  <c r="E37" i="19"/>
  <c r="AO37" i="19"/>
  <c r="AD37" i="19"/>
  <c r="S37" i="19"/>
  <c r="V37" i="19"/>
  <c r="L37" i="19"/>
  <c r="AS35" i="13"/>
  <c r="AR35" i="13"/>
  <c r="AN34" i="13"/>
  <c r="AM34" i="13"/>
  <c r="AI35" i="13"/>
  <c r="AK34" i="13"/>
  <c r="AC34" i="13"/>
  <c r="U34" i="13"/>
  <c r="M34" i="13"/>
  <c r="E34" i="13"/>
  <c r="AJ34" i="13"/>
  <c r="AB34" i="13"/>
  <c r="T34" i="13"/>
  <c r="L34" i="13"/>
  <c r="D34" i="13"/>
  <c r="AP34" i="13"/>
  <c r="AE34" i="13"/>
  <c r="X34" i="13"/>
  <c r="P34" i="13"/>
  <c r="H34" i="13"/>
  <c r="A33" i="13"/>
  <c r="AO34" i="13"/>
  <c r="Z34" i="13"/>
  <c r="N34" i="13"/>
  <c r="AA34" i="13"/>
  <c r="Y34" i="13"/>
  <c r="K34" i="13"/>
  <c r="O34" i="13"/>
  <c r="AH34" i="13"/>
  <c r="W34" i="13"/>
  <c r="J34" i="13"/>
  <c r="AG34" i="13"/>
  <c r="V34" i="13"/>
  <c r="I34" i="13"/>
  <c r="AQ34" i="13"/>
  <c r="B34" i="13"/>
  <c r="AF34" i="13"/>
  <c r="S34" i="13"/>
  <c r="G34" i="13"/>
  <c r="AL34" i="13"/>
  <c r="R34" i="13"/>
  <c r="F34" i="13"/>
  <c r="AD34" i="13"/>
  <c r="Q34" i="13"/>
  <c r="C34" i="13"/>
  <c r="AH37" i="19" l="1"/>
  <c r="AM36" i="19"/>
  <c r="AI36" i="19"/>
  <c r="P36" i="19"/>
  <c r="S36" i="19"/>
  <c r="L36" i="19"/>
  <c r="N36" i="19"/>
  <c r="AJ36" i="19"/>
  <c r="W36" i="19"/>
  <c r="AB36" i="19"/>
  <c r="D36" i="19"/>
  <c r="F36" i="19"/>
  <c r="T36" i="19"/>
  <c r="AG36" i="19"/>
  <c r="O36" i="19"/>
  <c r="R36" i="19"/>
  <c r="K36" i="19"/>
  <c r="B36" i="19"/>
  <c r="AN36" i="19"/>
  <c r="H36" i="19"/>
  <c r="AL36" i="19"/>
  <c r="AK36" i="19"/>
  <c r="X36" i="19"/>
  <c r="AC36" i="19"/>
  <c r="E36" i="19"/>
  <c r="AE36" i="19"/>
  <c r="Y36" i="19"/>
  <c r="Z36" i="19"/>
  <c r="C36" i="19"/>
  <c r="M36" i="19"/>
  <c r="AF36" i="19"/>
  <c r="V36" i="19"/>
  <c r="AA36" i="19"/>
  <c r="J36" i="19"/>
  <c r="AO36" i="19"/>
  <c r="AD36" i="19"/>
  <c r="U36" i="19"/>
  <c r="Q36" i="19"/>
  <c r="I36" i="19"/>
  <c r="A35" i="19"/>
  <c r="G36" i="19"/>
  <c r="AS34" i="13"/>
  <c r="AR34" i="13"/>
  <c r="AN33" i="13"/>
  <c r="AM33" i="13"/>
  <c r="AI34" i="13"/>
  <c r="AD33" i="13"/>
  <c r="V33" i="13"/>
  <c r="N33" i="13"/>
  <c r="F33" i="13"/>
  <c r="AK33" i="13"/>
  <c r="AC33" i="13"/>
  <c r="U33" i="13"/>
  <c r="M33" i="13"/>
  <c r="E33" i="13"/>
  <c r="AQ33" i="13"/>
  <c r="AF33" i="13"/>
  <c r="Y33" i="13"/>
  <c r="Q33" i="13"/>
  <c r="I33" i="13"/>
  <c r="AB33" i="13"/>
  <c r="P33" i="13"/>
  <c r="C33" i="13"/>
  <c r="AL33" i="13"/>
  <c r="AP33" i="13"/>
  <c r="AA33" i="13"/>
  <c r="O33" i="13"/>
  <c r="B33" i="13"/>
  <c r="D33" i="13"/>
  <c r="AO33" i="13"/>
  <c r="Z33" i="13"/>
  <c r="L33" i="13"/>
  <c r="AJ33" i="13"/>
  <c r="X33" i="13"/>
  <c r="K33" i="13"/>
  <c r="A32" i="13"/>
  <c r="R33" i="13"/>
  <c r="AH33" i="13"/>
  <c r="W33" i="13"/>
  <c r="J33" i="13"/>
  <c r="AG33" i="13"/>
  <c r="T33" i="13"/>
  <c r="H33" i="13"/>
  <c r="AE33" i="13"/>
  <c r="S33" i="13"/>
  <c r="G33" i="13"/>
  <c r="AH36" i="19" l="1"/>
  <c r="AL35" i="19"/>
  <c r="AM35" i="19"/>
  <c r="AI35" i="19"/>
  <c r="O35" i="19"/>
  <c r="Y35" i="19"/>
  <c r="G35" i="19"/>
  <c r="C35" i="19"/>
  <c r="AJ35" i="19"/>
  <c r="V35" i="19"/>
  <c r="X35" i="19"/>
  <c r="N35" i="19"/>
  <c r="J35" i="19"/>
  <c r="AK35" i="19"/>
  <c r="K35" i="19"/>
  <c r="AG35" i="19"/>
  <c r="AB35" i="19"/>
  <c r="U35" i="19"/>
  <c r="F35" i="19"/>
  <c r="B35" i="19"/>
  <c r="AE35" i="19"/>
  <c r="AA35" i="19"/>
  <c r="S35" i="19"/>
  <c r="E35" i="19"/>
  <c r="AN35" i="19"/>
  <c r="A34" i="19"/>
  <c r="I35" i="19"/>
  <c r="AF35" i="19"/>
  <c r="R35" i="19"/>
  <c r="AC35" i="19"/>
  <c r="M35" i="19"/>
  <c r="W35" i="19"/>
  <c r="H35" i="19"/>
  <c r="AO35" i="19"/>
  <c r="AD35" i="19"/>
  <c r="AH35" i="19" s="1"/>
  <c r="Q35" i="19"/>
  <c r="T35" i="19"/>
  <c r="L35" i="19"/>
  <c r="Z35" i="19"/>
  <c r="D35" i="19"/>
  <c r="P35" i="19"/>
  <c r="AS33" i="13"/>
  <c r="AR33" i="13"/>
  <c r="AN32" i="13"/>
  <c r="AM32" i="13"/>
  <c r="AI33" i="13"/>
  <c r="AO32" i="13"/>
  <c r="AL32" i="13"/>
  <c r="W32" i="13"/>
  <c r="O32" i="13"/>
  <c r="G32" i="13"/>
  <c r="AD32" i="13"/>
  <c r="V32" i="13"/>
  <c r="N32" i="13"/>
  <c r="F32" i="13"/>
  <c r="AG32" i="13"/>
  <c r="Z32" i="13"/>
  <c r="R32" i="13"/>
  <c r="J32" i="13"/>
  <c r="B32" i="13"/>
  <c r="AE32" i="13"/>
  <c r="S32" i="13"/>
  <c r="E32" i="13"/>
  <c r="AF32" i="13"/>
  <c r="AC32" i="13"/>
  <c r="Q32" i="13"/>
  <c r="D32" i="13"/>
  <c r="H32" i="13"/>
  <c r="AQ32" i="13"/>
  <c r="AB32" i="13"/>
  <c r="P32" i="13"/>
  <c r="C32" i="13"/>
  <c r="A31" i="13"/>
  <c r="AP32" i="13"/>
  <c r="AA32" i="13"/>
  <c r="M32" i="13"/>
  <c r="T32" i="13"/>
  <c r="AK32" i="13"/>
  <c r="Y32" i="13"/>
  <c r="L32" i="13"/>
  <c r="AJ32" i="13"/>
  <c r="X32" i="13"/>
  <c r="K32" i="13"/>
  <c r="AH32" i="13"/>
  <c r="U32" i="13"/>
  <c r="I32" i="13"/>
  <c r="AM34" i="19" l="1"/>
  <c r="AJ34" i="19"/>
  <c r="AC34" i="19"/>
  <c r="Q34" i="19"/>
  <c r="L34" i="19"/>
  <c r="N34" i="19"/>
  <c r="S34" i="19"/>
  <c r="A33" i="19"/>
  <c r="AI34" i="19"/>
  <c r="U34" i="19"/>
  <c r="Z34" i="19"/>
  <c r="D34" i="19"/>
  <c r="F34" i="19"/>
  <c r="AL34" i="19"/>
  <c r="AA34" i="19"/>
  <c r="AG34" i="19"/>
  <c r="W34" i="19"/>
  <c r="P34" i="19"/>
  <c r="K34" i="19"/>
  <c r="B34" i="19"/>
  <c r="AE34" i="19"/>
  <c r="Y34" i="19"/>
  <c r="M34" i="19"/>
  <c r="E34" i="19"/>
  <c r="AF34" i="19"/>
  <c r="T34" i="19"/>
  <c r="X34" i="19"/>
  <c r="C34" i="19"/>
  <c r="AN34" i="19"/>
  <c r="H34" i="19"/>
  <c r="J34" i="19"/>
  <c r="AK34" i="19"/>
  <c r="G34" i="19"/>
  <c r="AO34" i="19"/>
  <c r="AD34" i="19"/>
  <c r="AH34" i="19" s="1"/>
  <c r="AB34" i="19"/>
  <c r="O34" i="19"/>
  <c r="I34" i="19"/>
  <c r="R34" i="19"/>
  <c r="V34" i="19"/>
  <c r="AS32" i="13"/>
  <c r="AR32" i="13"/>
  <c r="AN31" i="13"/>
  <c r="AM31" i="13"/>
  <c r="AI32" i="13"/>
  <c r="AP31" i="13"/>
  <c r="AO31" i="13"/>
  <c r="AH31" i="13"/>
  <c r="AA31" i="13"/>
  <c r="S31" i="13"/>
  <c r="K31" i="13"/>
  <c r="C31" i="13"/>
  <c r="AJ31" i="13"/>
  <c r="L31" i="13"/>
  <c r="AG31" i="13"/>
  <c r="Z31" i="13"/>
  <c r="R31" i="13"/>
  <c r="J31" i="13"/>
  <c r="B31" i="13"/>
  <c r="T31" i="13"/>
  <c r="D31" i="13"/>
  <c r="AF31" i="13"/>
  <c r="Y31" i="13"/>
  <c r="Q31" i="13"/>
  <c r="I31" i="13"/>
  <c r="AE31" i="13"/>
  <c r="X31" i="13"/>
  <c r="P31" i="13"/>
  <c r="H31" i="13"/>
  <c r="A30" i="13"/>
  <c r="AB31" i="13"/>
  <c r="AQ31" i="13"/>
  <c r="AL31" i="13"/>
  <c r="W31" i="13"/>
  <c r="O31" i="13"/>
  <c r="G31" i="13"/>
  <c r="AD31" i="13"/>
  <c r="V31" i="13"/>
  <c r="N31" i="13"/>
  <c r="F31" i="13"/>
  <c r="AK31" i="13"/>
  <c r="AC31" i="13"/>
  <c r="U31" i="13"/>
  <c r="M31" i="13"/>
  <c r="E31" i="13"/>
  <c r="AM33" i="19" l="1"/>
  <c r="AJ33" i="19"/>
  <c r="AC33" i="19"/>
  <c r="X33" i="19"/>
  <c r="H33" i="19"/>
  <c r="K33" i="19"/>
  <c r="AG33" i="19"/>
  <c r="M33" i="19"/>
  <c r="L33" i="19"/>
  <c r="AL33" i="19"/>
  <c r="AK33" i="19"/>
  <c r="O33" i="19"/>
  <c r="AI33" i="19"/>
  <c r="U33" i="19"/>
  <c r="W33" i="19"/>
  <c r="G33" i="19"/>
  <c r="C33" i="19"/>
  <c r="A32" i="19"/>
  <c r="AE33" i="19"/>
  <c r="AB33" i="19"/>
  <c r="V33" i="19"/>
  <c r="N33" i="19"/>
  <c r="J33" i="19"/>
  <c r="Z33" i="19"/>
  <c r="I33" i="19"/>
  <c r="AF33" i="19"/>
  <c r="T33" i="19"/>
  <c r="S33" i="19"/>
  <c r="F33" i="19"/>
  <c r="B33" i="19"/>
  <c r="AA33" i="19"/>
  <c r="AO33" i="19"/>
  <c r="Y33" i="19"/>
  <c r="AN33" i="19"/>
  <c r="AD33" i="19"/>
  <c r="AH33" i="19" s="1"/>
  <c r="P33" i="19"/>
  <c r="Q33" i="19"/>
  <c r="E33" i="19"/>
  <c r="R33" i="19"/>
  <c r="D33" i="19"/>
  <c r="AS31" i="13"/>
  <c r="AR31" i="13"/>
  <c r="AN30" i="13"/>
  <c r="AM30" i="13"/>
  <c r="AI31" i="13"/>
  <c r="AJ30" i="13"/>
  <c r="AB30" i="13"/>
  <c r="T30" i="13"/>
  <c r="L30" i="13"/>
  <c r="D30" i="13"/>
  <c r="U30" i="13"/>
  <c r="AH30" i="13"/>
  <c r="AA30" i="13"/>
  <c r="S30" i="13"/>
  <c r="K30" i="13"/>
  <c r="C30" i="13"/>
  <c r="AC30" i="13"/>
  <c r="E30" i="13"/>
  <c r="AG30" i="13"/>
  <c r="Z30" i="13"/>
  <c r="R30" i="13"/>
  <c r="J30" i="13"/>
  <c r="B30" i="13"/>
  <c r="AQ30" i="13"/>
  <c r="AF30" i="13"/>
  <c r="Y30" i="13"/>
  <c r="Q30" i="13"/>
  <c r="I30" i="13"/>
  <c r="AK30" i="13"/>
  <c r="M30" i="13"/>
  <c r="AP30" i="13"/>
  <c r="AE30" i="13"/>
  <c r="X30" i="13"/>
  <c r="P30" i="13"/>
  <c r="H30" i="13"/>
  <c r="A29" i="13"/>
  <c r="AO30" i="13"/>
  <c r="AL30" i="13"/>
  <c r="W30" i="13"/>
  <c r="O30" i="13"/>
  <c r="G30" i="13"/>
  <c r="AD30" i="13"/>
  <c r="V30" i="13"/>
  <c r="N30" i="13"/>
  <c r="F30" i="13"/>
  <c r="AL32" i="19" l="1"/>
  <c r="AK32" i="19"/>
  <c r="AB32" i="19"/>
  <c r="Z32" i="19"/>
  <c r="E32" i="19"/>
  <c r="G32" i="19"/>
  <c r="AJ32" i="19"/>
  <c r="AA32" i="19"/>
  <c r="Y32" i="19"/>
  <c r="D32" i="19"/>
  <c r="F32" i="19"/>
  <c r="S32" i="19"/>
  <c r="O32" i="19"/>
  <c r="K32" i="19"/>
  <c r="AF32" i="19"/>
  <c r="U32" i="19"/>
  <c r="C32" i="19"/>
  <c r="N32" i="19"/>
  <c r="AG32" i="19"/>
  <c r="B32" i="19"/>
  <c r="X32" i="19"/>
  <c r="Q32" i="19"/>
  <c r="AI32" i="19"/>
  <c r="P32" i="19"/>
  <c r="AN32" i="19"/>
  <c r="M32" i="19"/>
  <c r="H32" i="19"/>
  <c r="AE32" i="19"/>
  <c r="R32" i="19"/>
  <c r="V32" i="19"/>
  <c r="J32" i="19"/>
  <c r="AO32" i="19"/>
  <c r="AD32" i="19"/>
  <c r="AC32" i="19"/>
  <c r="W32" i="19"/>
  <c r="I32" i="19"/>
  <c r="A31" i="19"/>
  <c r="AM32" i="19"/>
  <c r="T32" i="19"/>
  <c r="L32" i="19"/>
  <c r="AS30" i="13"/>
  <c r="AR30" i="13"/>
  <c r="AN29" i="13"/>
  <c r="AM29" i="13"/>
  <c r="AI30" i="13"/>
  <c r="AK29" i="13"/>
  <c r="AC29" i="13"/>
  <c r="U29" i="13"/>
  <c r="M29" i="13"/>
  <c r="E29" i="13"/>
  <c r="AD29" i="13"/>
  <c r="AJ29" i="13"/>
  <c r="AB29" i="13"/>
  <c r="T29" i="13"/>
  <c r="L29" i="13"/>
  <c r="D29" i="13"/>
  <c r="V29" i="13"/>
  <c r="N29" i="13"/>
  <c r="AH29" i="13"/>
  <c r="AA29" i="13"/>
  <c r="S29" i="13"/>
  <c r="K29" i="13"/>
  <c r="C29" i="13"/>
  <c r="AG29" i="13"/>
  <c r="Z29" i="13"/>
  <c r="R29" i="13"/>
  <c r="J29" i="13"/>
  <c r="B29" i="13"/>
  <c r="F29" i="13"/>
  <c r="AQ29" i="13"/>
  <c r="AF29" i="13"/>
  <c r="Y29" i="13"/>
  <c r="Q29" i="13"/>
  <c r="I29" i="13"/>
  <c r="AP29" i="13"/>
  <c r="AE29" i="13"/>
  <c r="X29" i="13"/>
  <c r="P29" i="13"/>
  <c r="H29" i="13"/>
  <c r="A28" i="13"/>
  <c r="AO29" i="13"/>
  <c r="AL29" i="13"/>
  <c r="W29" i="13"/>
  <c r="O29" i="13"/>
  <c r="G29" i="13"/>
  <c r="AH32" i="19" l="1"/>
  <c r="AL31" i="19"/>
  <c r="AO31" i="19"/>
  <c r="A30" i="19"/>
  <c r="U31" i="19"/>
  <c r="I31" i="19"/>
  <c r="D31" i="19"/>
  <c r="AN31" i="19"/>
  <c r="P31" i="19"/>
  <c r="AM31" i="19"/>
  <c r="AK31" i="19"/>
  <c r="AA31" i="19"/>
  <c r="T31" i="19"/>
  <c r="H31" i="19"/>
  <c r="K31" i="19"/>
  <c r="AG31" i="19"/>
  <c r="B31" i="19"/>
  <c r="AI31" i="19"/>
  <c r="S31" i="19"/>
  <c r="AC31" i="19"/>
  <c r="G31" i="19"/>
  <c r="C31" i="19"/>
  <c r="R31" i="19"/>
  <c r="F31" i="19"/>
  <c r="AJ31" i="19"/>
  <c r="Z31" i="19"/>
  <c r="Q31" i="19"/>
  <c r="N31" i="19"/>
  <c r="J31" i="19"/>
  <c r="AF31" i="19"/>
  <c r="M31" i="19"/>
  <c r="Y31" i="19"/>
  <c r="O31" i="19"/>
  <c r="X31" i="19"/>
  <c r="AE31" i="19"/>
  <c r="V31" i="19"/>
  <c r="L31" i="19"/>
  <c r="AD31" i="19"/>
  <c r="W31" i="19"/>
  <c r="AB31" i="19"/>
  <c r="E31" i="19"/>
  <c r="AS29" i="13"/>
  <c r="AR29" i="13"/>
  <c r="AN28" i="13"/>
  <c r="AM28" i="13"/>
  <c r="AI29" i="13"/>
  <c r="AD28" i="13"/>
  <c r="V28" i="13"/>
  <c r="N28" i="13"/>
  <c r="F28" i="13"/>
  <c r="AO28" i="13"/>
  <c r="O28" i="13"/>
  <c r="AK28" i="13"/>
  <c r="AC28" i="13"/>
  <c r="U28" i="13"/>
  <c r="M28" i="13"/>
  <c r="E28" i="13"/>
  <c r="AL28" i="13"/>
  <c r="G28" i="13"/>
  <c r="AJ28" i="13"/>
  <c r="AB28" i="13"/>
  <c r="T28" i="13"/>
  <c r="L28" i="13"/>
  <c r="D28" i="13"/>
  <c r="AH28" i="13"/>
  <c r="AA28" i="13"/>
  <c r="S28" i="13"/>
  <c r="K28" i="13"/>
  <c r="C28" i="13"/>
  <c r="W28" i="13"/>
  <c r="AG28" i="13"/>
  <c r="Z28" i="13"/>
  <c r="R28" i="13"/>
  <c r="J28" i="13"/>
  <c r="B28" i="13"/>
  <c r="AQ28" i="13"/>
  <c r="AF28" i="13"/>
  <c r="Y28" i="13"/>
  <c r="Q28" i="13"/>
  <c r="I28" i="13"/>
  <c r="AP28" i="13"/>
  <c r="AE28" i="13"/>
  <c r="X28" i="13"/>
  <c r="P28" i="13"/>
  <c r="H28" i="13"/>
  <c r="A27" i="13"/>
  <c r="AH31" i="19" l="1"/>
  <c r="AM30" i="19"/>
  <c r="AI30" i="19"/>
  <c r="R30" i="19"/>
  <c r="O30" i="19"/>
  <c r="L30" i="19"/>
  <c r="F30" i="19"/>
  <c r="AA30" i="19"/>
  <c r="AJ30" i="19"/>
  <c r="Y30" i="19"/>
  <c r="X30" i="19"/>
  <c r="D30" i="19"/>
  <c r="H30" i="19"/>
  <c r="Z30" i="19"/>
  <c r="AF30" i="19"/>
  <c r="Q30" i="19"/>
  <c r="W30" i="19"/>
  <c r="K30" i="19"/>
  <c r="B30" i="19"/>
  <c r="E30" i="19"/>
  <c r="AE30" i="19"/>
  <c r="AC30" i="19"/>
  <c r="V30" i="19"/>
  <c r="C30" i="19"/>
  <c r="AN30" i="19"/>
  <c r="A29" i="19"/>
  <c r="P30" i="19"/>
  <c r="M30" i="19"/>
  <c r="G30" i="19"/>
  <c r="AL30" i="19"/>
  <c r="AK30" i="19"/>
  <c r="AG30" i="19"/>
  <c r="S30" i="19"/>
  <c r="T30" i="19"/>
  <c r="J30" i="19"/>
  <c r="AO30" i="19"/>
  <c r="AD30" i="19"/>
  <c r="AB30" i="19"/>
  <c r="U30" i="19"/>
  <c r="I30" i="19"/>
  <c r="N30" i="19"/>
  <c r="AR28" i="13"/>
  <c r="AS28" i="13"/>
  <c r="AN27" i="13"/>
  <c r="AM27" i="13"/>
  <c r="AI28" i="13"/>
  <c r="AO27" i="13"/>
  <c r="AL27" i="13"/>
  <c r="W27" i="13"/>
  <c r="O27" i="13"/>
  <c r="G27" i="13"/>
  <c r="AE27" i="13"/>
  <c r="H27" i="13"/>
  <c r="AD27" i="13"/>
  <c r="V27" i="13"/>
  <c r="N27" i="13"/>
  <c r="F27" i="13"/>
  <c r="X27" i="13"/>
  <c r="AK27" i="13"/>
  <c r="AC27" i="13"/>
  <c r="U27" i="13"/>
  <c r="M27" i="13"/>
  <c r="E27" i="13"/>
  <c r="AJ27" i="13"/>
  <c r="AB27" i="13"/>
  <c r="T27" i="13"/>
  <c r="L27" i="13"/>
  <c r="D27" i="13"/>
  <c r="AP27" i="13"/>
  <c r="P27" i="13"/>
  <c r="A26" i="13"/>
  <c r="AH27" i="13"/>
  <c r="AA27" i="13"/>
  <c r="S27" i="13"/>
  <c r="K27" i="13"/>
  <c r="C27" i="13"/>
  <c r="AG27" i="13"/>
  <c r="Z27" i="13"/>
  <c r="R27" i="13"/>
  <c r="J27" i="13"/>
  <c r="B27" i="13"/>
  <c r="AQ27" i="13"/>
  <c r="AF27" i="13"/>
  <c r="Y27" i="13"/>
  <c r="Q27" i="13"/>
  <c r="I27" i="13"/>
  <c r="AH30" i="19" l="1"/>
  <c r="AM29" i="19"/>
  <c r="AI29" i="19"/>
  <c r="Q29" i="19"/>
  <c r="R29" i="19"/>
  <c r="G29" i="19"/>
  <c r="L29" i="19"/>
  <c r="J29" i="19"/>
  <c r="AJ29" i="19"/>
  <c r="X29" i="19"/>
  <c r="AA29" i="19"/>
  <c r="N29" i="19"/>
  <c r="D29" i="19"/>
  <c r="T29" i="19"/>
  <c r="AB29" i="19"/>
  <c r="AG29" i="19"/>
  <c r="V29" i="19"/>
  <c r="P29" i="19"/>
  <c r="F29" i="19"/>
  <c r="B29" i="19"/>
  <c r="Z29" i="19"/>
  <c r="AO29" i="19"/>
  <c r="I29" i="19"/>
  <c r="C29" i="19"/>
  <c r="AF29" i="19"/>
  <c r="U29" i="19"/>
  <c r="W29" i="19"/>
  <c r="M29" i="19"/>
  <c r="E29" i="19"/>
  <c r="S29" i="19"/>
  <c r="AL29" i="19"/>
  <c r="AE29" i="19"/>
  <c r="A28" i="19"/>
  <c r="AK29" i="19"/>
  <c r="Y29" i="19"/>
  <c r="AN29" i="19"/>
  <c r="AD29" i="19"/>
  <c r="AC29" i="19"/>
  <c r="O29" i="19"/>
  <c r="K29" i="19"/>
  <c r="H29" i="19"/>
  <c r="AS27" i="13"/>
  <c r="AR27" i="13"/>
  <c r="AN26" i="13"/>
  <c r="AM26" i="13"/>
  <c r="AI27" i="13"/>
  <c r="AP26" i="13"/>
  <c r="AE26" i="13"/>
  <c r="X26" i="13"/>
  <c r="P26" i="13"/>
  <c r="H26" i="13"/>
  <c r="AF26" i="13"/>
  <c r="Q26" i="13"/>
  <c r="AO26" i="13"/>
  <c r="AL26" i="13"/>
  <c r="W26" i="13"/>
  <c r="O26" i="13"/>
  <c r="G26" i="13"/>
  <c r="AQ26" i="13"/>
  <c r="I26" i="13"/>
  <c r="AD26" i="13"/>
  <c r="V26" i="13"/>
  <c r="N26" i="13"/>
  <c r="F26" i="13"/>
  <c r="A25" i="13"/>
  <c r="AK26" i="13"/>
  <c r="AC26" i="13"/>
  <c r="U26" i="13"/>
  <c r="M26" i="13"/>
  <c r="E26" i="13"/>
  <c r="Y26" i="13"/>
  <c r="AJ26" i="13"/>
  <c r="AB26" i="13"/>
  <c r="T26" i="13"/>
  <c r="L26" i="13"/>
  <c r="D26" i="13"/>
  <c r="AH26" i="13"/>
  <c r="AA26" i="13"/>
  <c r="S26" i="13"/>
  <c r="K26" i="13"/>
  <c r="C26" i="13"/>
  <c r="AG26" i="13"/>
  <c r="Z26" i="13"/>
  <c r="R26" i="13"/>
  <c r="J26" i="13"/>
  <c r="B26" i="13"/>
  <c r="AH29" i="19" l="1"/>
  <c r="AL28" i="19"/>
  <c r="AK28" i="19"/>
  <c r="A27" i="19"/>
  <c r="Q28" i="19"/>
  <c r="M28" i="19"/>
  <c r="N28" i="19"/>
  <c r="AM28" i="19"/>
  <c r="AI28" i="19"/>
  <c r="AB28" i="19"/>
  <c r="X28" i="19"/>
  <c r="E28" i="19"/>
  <c r="F28" i="19"/>
  <c r="AC28" i="19"/>
  <c r="Y28" i="19"/>
  <c r="AJ28" i="19"/>
  <c r="T28" i="19"/>
  <c r="P28" i="19"/>
  <c r="L28" i="19"/>
  <c r="H28" i="19"/>
  <c r="Z28" i="19"/>
  <c r="AG28" i="19"/>
  <c r="AA28" i="19"/>
  <c r="W28" i="19"/>
  <c r="D28" i="19"/>
  <c r="B28" i="19"/>
  <c r="AD28" i="19"/>
  <c r="AH28" i="19" s="1"/>
  <c r="V28" i="19"/>
  <c r="AE28" i="19"/>
  <c r="S28" i="19"/>
  <c r="O28" i="19"/>
  <c r="K28" i="19"/>
  <c r="G28" i="19"/>
  <c r="C28" i="19"/>
  <c r="AN28" i="19"/>
  <c r="I28" i="19"/>
  <c r="AO28" i="19"/>
  <c r="AF28" i="19"/>
  <c r="R28" i="19"/>
  <c r="U28" i="19"/>
  <c r="J28" i="19"/>
  <c r="AS26" i="13"/>
  <c r="AR26" i="13"/>
  <c r="AN25" i="13"/>
  <c r="AM25" i="13"/>
  <c r="AI26" i="13"/>
  <c r="AH25" i="13"/>
  <c r="AA25" i="13"/>
  <c r="S25" i="13"/>
  <c r="K25" i="13"/>
  <c r="C25" i="13"/>
  <c r="AJ25" i="13"/>
  <c r="T25" i="13"/>
  <c r="D25" i="13"/>
  <c r="AG25" i="13"/>
  <c r="Z25" i="13"/>
  <c r="R25" i="13"/>
  <c r="J25" i="13"/>
  <c r="B25" i="13"/>
  <c r="AB25" i="13"/>
  <c r="AQ25" i="13"/>
  <c r="AF25" i="13"/>
  <c r="Y25" i="13"/>
  <c r="Q25" i="13"/>
  <c r="I25" i="13"/>
  <c r="AP25" i="13"/>
  <c r="AE25" i="13"/>
  <c r="X25" i="13"/>
  <c r="P25" i="13"/>
  <c r="H25" i="13"/>
  <c r="L25" i="13"/>
  <c r="AO25" i="13"/>
  <c r="AL25" i="13"/>
  <c r="W25" i="13"/>
  <c r="O25" i="13"/>
  <c r="G25" i="13"/>
  <c r="AD25" i="13"/>
  <c r="V25" i="13"/>
  <c r="N25" i="13"/>
  <c r="F25" i="13"/>
  <c r="A24" i="13"/>
  <c r="AK25" i="13"/>
  <c r="AC25" i="13"/>
  <c r="U25" i="13"/>
  <c r="M25" i="13"/>
  <c r="E25" i="13"/>
  <c r="AL27" i="19" l="1"/>
  <c r="AI27" i="19"/>
  <c r="S27" i="19"/>
  <c r="O27" i="19"/>
  <c r="G27" i="19"/>
  <c r="L27" i="19"/>
  <c r="AC27" i="19"/>
  <c r="B27" i="19"/>
  <c r="AJ27" i="19"/>
  <c r="Z27" i="19"/>
  <c r="V27" i="19"/>
  <c r="N27" i="19"/>
  <c r="K27" i="19"/>
  <c r="AG27" i="19"/>
  <c r="R27" i="19"/>
  <c r="AB27" i="19"/>
  <c r="F27" i="19"/>
  <c r="D27" i="19"/>
  <c r="Q27" i="19"/>
  <c r="H27" i="19"/>
  <c r="AF27" i="19"/>
  <c r="Y27" i="19"/>
  <c r="T27" i="19"/>
  <c r="M27" i="19"/>
  <c r="AO27" i="19"/>
  <c r="C27" i="19"/>
  <c r="AM27" i="19"/>
  <c r="AA27" i="19"/>
  <c r="AE27" i="19"/>
  <c r="E27" i="19"/>
  <c r="A26" i="19"/>
  <c r="P27" i="19"/>
  <c r="AN27" i="19"/>
  <c r="AD27" i="19"/>
  <c r="AH27" i="19" s="1"/>
  <c r="X27" i="19"/>
  <c r="U27" i="19"/>
  <c r="J27" i="19"/>
  <c r="I27" i="19"/>
  <c r="AK27" i="19"/>
  <c r="W27" i="19"/>
  <c r="AS25" i="13"/>
  <c r="AR25" i="13"/>
  <c r="AN24" i="13"/>
  <c r="AM24" i="13"/>
  <c r="AI25" i="13"/>
  <c r="AD24" i="13"/>
  <c r="V24" i="13"/>
  <c r="N24" i="13"/>
  <c r="F24" i="13"/>
  <c r="A23" i="13"/>
  <c r="W24" i="13"/>
  <c r="AK24" i="13"/>
  <c r="AC24" i="13"/>
  <c r="U24" i="13"/>
  <c r="M24" i="13"/>
  <c r="E24" i="13"/>
  <c r="AL24" i="13"/>
  <c r="AJ24" i="13"/>
  <c r="AB24" i="13"/>
  <c r="T24" i="13"/>
  <c r="L24" i="13"/>
  <c r="D24" i="13"/>
  <c r="AH24" i="13"/>
  <c r="AA24" i="13"/>
  <c r="S24" i="13"/>
  <c r="K24" i="13"/>
  <c r="C24" i="13"/>
  <c r="AO24" i="13"/>
  <c r="O24" i="13"/>
  <c r="G24" i="13"/>
  <c r="AG24" i="13"/>
  <c r="Z24" i="13"/>
  <c r="R24" i="13"/>
  <c r="J24" i="13"/>
  <c r="B24" i="13"/>
  <c r="AQ24" i="13"/>
  <c r="AF24" i="13"/>
  <c r="Y24" i="13"/>
  <c r="Q24" i="13"/>
  <c r="I24" i="13"/>
  <c r="AP24" i="13"/>
  <c r="AE24" i="13"/>
  <c r="X24" i="13"/>
  <c r="P24" i="13"/>
  <c r="H24" i="13"/>
  <c r="AL26" i="19" l="1"/>
  <c r="AK26" i="19"/>
  <c r="Z26" i="19"/>
  <c r="V26" i="19"/>
  <c r="E26" i="19"/>
  <c r="F26" i="19"/>
  <c r="AM26" i="19"/>
  <c r="AJ26" i="19"/>
  <c r="R26" i="19"/>
  <c r="AC26" i="19"/>
  <c r="L26" i="19"/>
  <c r="H26" i="19"/>
  <c r="AN26" i="19"/>
  <c r="O26" i="19"/>
  <c r="N26" i="19"/>
  <c r="AI26" i="19"/>
  <c r="Y26" i="19"/>
  <c r="U26" i="19"/>
  <c r="D26" i="19"/>
  <c r="G26" i="19"/>
  <c r="AG26" i="19"/>
  <c r="Q26" i="19"/>
  <c r="AA26" i="19"/>
  <c r="K26" i="19"/>
  <c r="B26" i="19"/>
  <c r="AF26" i="19"/>
  <c r="X26" i="19"/>
  <c r="S26" i="19"/>
  <c r="C26" i="19"/>
  <c r="A25" i="19"/>
  <c r="M26" i="19"/>
  <c r="AE26" i="19"/>
  <c r="P26" i="19"/>
  <c r="AB26" i="19"/>
  <c r="J26" i="19"/>
  <c r="AO26" i="19"/>
  <c r="AD26" i="19"/>
  <c r="W26" i="19"/>
  <c r="T26" i="19"/>
  <c r="I26" i="19"/>
  <c r="AS24" i="13"/>
  <c r="AR24" i="13"/>
  <c r="AN23" i="13"/>
  <c r="AM23" i="13"/>
  <c r="AI24" i="13"/>
  <c r="AQ23" i="13"/>
  <c r="AF23" i="13"/>
  <c r="Y23" i="13"/>
  <c r="Q23" i="13"/>
  <c r="I23" i="13"/>
  <c r="AP23" i="13"/>
  <c r="AE23" i="13"/>
  <c r="X23" i="13"/>
  <c r="P23" i="13"/>
  <c r="H23" i="13"/>
  <c r="AG23" i="13"/>
  <c r="B23" i="13"/>
  <c r="AO23" i="13"/>
  <c r="AL23" i="13"/>
  <c r="W23" i="13"/>
  <c r="O23" i="13"/>
  <c r="G23" i="13"/>
  <c r="AD23" i="13"/>
  <c r="V23" i="13"/>
  <c r="N23" i="13"/>
  <c r="F23" i="13"/>
  <c r="A22" i="13"/>
  <c r="Z23" i="13"/>
  <c r="R23" i="13"/>
  <c r="AK23" i="13"/>
  <c r="AC23" i="13"/>
  <c r="U23" i="13"/>
  <c r="M23" i="13"/>
  <c r="E23" i="13"/>
  <c r="J23" i="13"/>
  <c r="AJ23" i="13"/>
  <c r="AB23" i="13"/>
  <c r="T23" i="13"/>
  <c r="L23" i="13"/>
  <c r="D23" i="13"/>
  <c r="AH23" i="13"/>
  <c r="AA23" i="13"/>
  <c r="S23" i="13"/>
  <c r="K23" i="13"/>
  <c r="C23" i="13"/>
  <c r="AH26" i="19" l="1"/>
  <c r="AK25" i="19"/>
  <c r="AM25" i="19"/>
  <c r="AJ25" i="19"/>
  <c r="Q25" i="19"/>
  <c r="AB25" i="19"/>
  <c r="G25" i="19"/>
  <c r="B25" i="19"/>
  <c r="A24" i="19"/>
  <c r="L25" i="19"/>
  <c r="AL25" i="19"/>
  <c r="U25" i="19"/>
  <c r="AI25" i="19"/>
  <c r="X25" i="19"/>
  <c r="T25" i="19"/>
  <c r="N25" i="19"/>
  <c r="D25" i="19"/>
  <c r="W25" i="19"/>
  <c r="M25" i="19"/>
  <c r="AO25" i="19"/>
  <c r="I25" i="19"/>
  <c r="Y25" i="19"/>
  <c r="AE25" i="19"/>
  <c r="P25" i="19"/>
  <c r="Z25" i="19"/>
  <c r="F25" i="19"/>
  <c r="C25" i="19"/>
  <c r="R25" i="19"/>
  <c r="AF25" i="19"/>
  <c r="AD25" i="19"/>
  <c r="O25" i="19"/>
  <c r="AA25" i="19"/>
  <c r="E25" i="19"/>
  <c r="K25" i="19"/>
  <c r="AN25" i="19"/>
  <c r="AG25" i="19"/>
  <c r="V25" i="19"/>
  <c r="S25" i="19"/>
  <c r="J25" i="19"/>
  <c r="AC25" i="19"/>
  <c r="H25" i="19"/>
  <c r="AR23" i="13"/>
  <c r="AS23" i="13"/>
  <c r="AN22" i="13"/>
  <c r="AM22" i="13"/>
  <c r="AI23" i="13"/>
  <c r="AJ22" i="13"/>
  <c r="AB22" i="13"/>
  <c r="T22" i="13"/>
  <c r="L22" i="13"/>
  <c r="D22" i="13"/>
  <c r="M22" i="13"/>
  <c r="AH22" i="13"/>
  <c r="AA22" i="13"/>
  <c r="S22" i="13"/>
  <c r="K22" i="13"/>
  <c r="C22" i="13"/>
  <c r="AC22" i="13"/>
  <c r="AG22" i="13"/>
  <c r="Z22" i="13"/>
  <c r="R22" i="13"/>
  <c r="J22" i="13"/>
  <c r="B22" i="13"/>
  <c r="AQ22" i="13"/>
  <c r="AF22" i="13"/>
  <c r="Y22" i="13"/>
  <c r="Q22" i="13"/>
  <c r="I22" i="13"/>
  <c r="AK22" i="13"/>
  <c r="U22" i="13"/>
  <c r="E22" i="13"/>
  <c r="AP22" i="13"/>
  <c r="AE22" i="13"/>
  <c r="X22" i="13"/>
  <c r="P22" i="13"/>
  <c r="H22" i="13"/>
  <c r="AO22" i="13"/>
  <c r="AL22" i="13"/>
  <c r="W22" i="13"/>
  <c r="O22" i="13"/>
  <c r="G22" i="13"/>
  <c r="AD22" i="13"/>
  <c r="V22" i="13"/>
  <c r="N22" i="13"/>
  <c r="F22" i="13"/>
  <c r="A21" i="13"/>
  <c r="AH25" i="19" l="1"/>
  <c r="AL24" i="19"/>
  <c r="AK24" i="19"/>
  <c r="X24" i="19"/>
  <c r="T24" i="19"/>
  <c r="E24" i="19"/>
  <c r="F24" i="19"/>
  <c r="AM24" i="19"/>
  <c r="AI24" i="19"/>
  <c r="P24" i="19"/>
  <c r="AA24" i="19"/>
  <c r="L24" i="19"/>
  <c r="G24" i="19"/>
  <c r="AJ24" i="19"/>
  <c r="W24" i="19"/>
  <c r="S24" i="19"/>
  <c r="D24" i="19"/>
  <c r="B24" i="19"/>
  <c r="AG24" i="19"/>
  <c r="O24" i="19"/>
  <c r="Y24" i="19"/>
  <c r="K24" i="19"/>
  <c r="H24" i="19"/>
  <c r="AN24" i="19"/>
  <c r="A23" i="19"/>
  <c r="AB24" i="19"/>
  <c r="AF24" i="19"/>
  <c r="V24" i="19"/>
  <c r="Q24" i="19"/>
  <c r="C24" i="19"/>
  <c r="M24" i="19"/>
  <c r="N24" i="19"/>
  <c r="AE24" i="19"/>
  <c r="AC24" i="19"/>
  <c r="Z24" i="19"/>
  <c r="J24" i="19"/>
  <c r="AO24" i="19"/>
  <c r="AD24" i="19"/>
  <c r="U24" i="19"/>
  <c r="R24" i="19"/>
  <c r="I24" i="19"/>
  <c r="AS22" i="13"/>
  <c r="AR22" i="13"/>
  <c r="AN21" i="13"/>
  <c r="AM21" i="13"/>
  <c r="AI22" i="13"/>
  <c r="AO21" i="13"/>
  <c r="AL21" i="13"/>
  <c r="W21" i="13"/>
  <c r="O21" i="13"/>
  <c r="G21" i="13"/>
  <c r="P21" i="13"/>
  <c r="AD21" i="13"/>
  <c r="V21" i="13"/>
  <c r="N21" i="13"/>
  <c r="F21" i="13"/>
  <c r="AP21" i="13"/>
  <c r="X21" i="13"/>
  <c r="AK21" i="13"/>
  <c r="AC21" i="13"/>
  <c r="U21" i="13"/>
  <c r="M21" i="13"/>
  <c r="E21" i="13"/>
  <c r="AJ21" i="13"/>
  <c r="AB21" i="13"/>
  <c r="T21" i="13"/>
  <c r="L21" i="13"/>
  <c r="D21" i="13"/>
  <c r="A20" i="13"/>
  <c r="AE21" i="13"/>
  <c r="H21" i="13"/>
  <c r="AH21" i="13"/>
  <c r="AA21" i="13"/>
  <c r="S21" i="13"/>
  <c r="K21" i="13"/>
  <c r="C21" i="13"/>
  <c r="AG21" i="13"/>
  <c r="Z21" i="13"/>
  <c r="R21" i="13"/>
  <c r="J21" i="13"/>
  <c r="B21" i="13"/>
  <c r="AQ21" i="13"/>
  <c r="AF21" i="13"/>
  <c r="Y21" i="13"/>
  <c r="Q21" i="13"/>
  <c r="I21" i="13"/>
  <c r="AH24" i="19" l="1"/>
  <c r="AL23" i="19"/>
  <c r="AK23" i="19"/>
  <c r="W23" i="19"/>
  <c r="S23" i="19"/>
  <c r="H23" i="19"/>
  <c r="L23" i="19"/>
  <c r="AM23" i="19"/>
  <c r="AI23" i="19"/>
  <c r="O23" i="19"/>
  <c r="Z23" i="19"/>
  <c r="G23" i="19"/>
  <c r="K23" i="19"/>
  <c r="AN23" i="19"/>
  <c r="AA23" i="19"/>
  <c r="B23" i="19"/>
  <c r="AJ23" i="19"/>
  <c r="V23" i="19"/>
  <c r="R23" i="19"/>
  <c r="N23" i="19"/>
  <c r="D23" i="19"/>
  <c r="AG23" i="19"/>
  <c r="AC23" i="19"/>
  <c r="X23" i="19"/>
  <c r="F23" i="19"/>
  <c r="C23" i="19"/>
  <c r="AF23" i="19"/>
  <c r="U23" i="19"/>
  <c r="P23" i="19"/>
  <c r="M23" i="19"/>
  <c r="A22" i="19"/>
  <c r="I23" i="19"/>
  <c r="AD23" i="19"/>
  <c r="AB23" i="19"/>
  <c r="Y23" i="19"/>
  <c r="E23" i="19"/>
  <c r="AO23" i="19"/>
  <c r="AE23" i="19"/>
  <c r="T23" i="19"/>
  <c r="Q23" i="19"/>
  <c r="J23" i="19"/>
  <c r="AS21" i="13"/>
  <c r="AR21" i="13"/>
  <c r="AN20" i="13"/>
  <c r="AM20" i="13"/>
  <c r="AI21" i="13"/>
  <c r="AJ20" i="13"/>
  <c r="AB20" i="13"/>
  <c r="T20" i="13"/>
  <c r="L20" i="13"/>
  <c r="D20" i="13"/>
  <c r="AC20" i="13"/>
  <c r="M20" i="13"/>
  <c r="E20" i="13"/>
  <c r="AH20" i="13"/>
  <c r="AA20" i="13"/>
  <c r="S20" i="13"/>
  <c r="K20" i="13"/>
  <c r="C20" i="13"/>
  <c r="AG20" i="13"/>
  <c r="Z20" i="13"/>
  <c r="R20" i="13"/>
  <c r="J20" i="13"/>
  <c r="B20" i="13"/>
  <c r="AQ20" i="13"/>
  <c r="AF20" i="13"/>
  <c r="Y20" i="13"/>
  <c r="Q20" i="13"/>
  <c r="I20" i="13"/>
  <c r="AK20" i="13"/>
  <c r="U20" i="13"/>
  <c r="AP20" i="13"/>
  <c r="AE20" i="13"/>
  <c r="X20" i="13"/>
  <c r="P20" i="13"/>
  <c r="H20" i="13"/>
  <c r="AO20" i="13"/>
  <c r="AL20" i="13"/>
  <c r="W20" i="13"/>
  <c r="O20" i="13"/>
  <c r="G20" i="13"/>
  <c r="AD20" i="13"/>
  <c r="V20" i="13"/>
  <c r="N20" i="13"/>
  <c r="F20" i="13"/>
  <c r="A19" i="13"/>
  <c r="AH23" i="19" l="1"/>
  <c r="AL22" i="19"/>
  <c r="AK22" i="19"/>
  <c r="A21" i="19"/>
  <c r="Z22" i="19"/>
  <c r="M22" i="19"/>
  <c r="N22" i="19"/>
  <c r="S22" i="19"/>
  <c r="P22" i="19"/>
  <c r="AM22" i="19"/>
  <c r="AI22" i="19"/>
  <c r="V22" i="19"/>
  <c r="R22" i="19"/>
  <c r="E22" i="19"/>
  <c r="F22" i="19"/>
  <c r="AJ22" i="19"/>
  <c r="AC22" i="19"/>
  <c r="Y22" i="19"/>
  <c r="L22" i="19"/>
  <c r="B22" i="19"/>
  <c r="AF22" i="19"/>
  <c r="U22" i="19"/>
  <c r="Q22" i="19"/>
  <c r="D22" i="19"/>
  <c r="H22" i="19"/>
  <c r="AE22" i="19"/>
  <c r="AB22" i="19"/>
  <c r="W22" i="19"/>
  <c r="K22" i="19"/>
  <c r="G22" i="19"/>
  <c r="AG22" i="19"/>
  <c r="T22" i="19"/>
  <c r="O22" i="19"/>
  <c r="C22" i="19"/>
  <c r="AO22" i="19"/>
  <c r="I22" i="19"/>
  <c r="AN22" i="19"/>
  <c r="AD22" i="19"/>
  <c r="AA22" i="19"/>
  <c r="X22" i="19"/>
  <c r="J22" i="19"/>
  <c r="AR20" i="13"/>
  <c r="AS20" i="13"/>
  <c r="AN19" i="13"/>
  <c r="AM19" i="13"/>
  <c r="AI20" i="13"/>
  <c r="AO19" i="13"/>
  <c r="AL19" i="13"/>
  <c r="W19" i="13"/>
  <c r="O19" i="13"/>
  <c r="G19" i="13"/>
  <c r="AE19" i="13"/>
  <c r="P19" i="13"/>
  <c r="AD19" i="13"/>
  <c r="V19" i="13"/>
  <c r="N19" i="13"/>
  <c r="F19" i="13"/>
  <c r="A18" i="13"/>
  <c r="AK19" i="13"/>
  <c r="AC19" i="13"/>
  <c r="U19" i="13"/>
  <c r="M19" i="13"/>
  <c r="E19" i="13"/>
  <c r="AJ19" i="13"/>
  <c r="AB19" i="13"/>
  <c r="T19" i="13"/>
  <c r="L19" i="13"/>
  <c r="D19" i="13"/>
  <c r="AP19" i="13"/>
  <c r="X19" i="13"/>
  <c r="H19" i="13"/>
  <c r="AH19" i="13"/>
  <c r="AA19" i="13"/>
  <c r="S19" i="13"/>
  <c r="K19" i="13"/>
  <c r="C19" i="13"/>
  <c r="AG19" i="13"/>
  <c r="Z19" i="13"/>
  <c r="R19" i="13"/>
  <c r="J19" i="13"/>
  <c r="B19" i="13"/>
  <c r="AQ19" i="13"/>
  <c r="AF19" i="13"/>
  <c r="Y19" i="13"/>
  <c r="Q19" i="13"/>
  <c r="I19" i="13"/>
  <c r="AH22" i="19" l="1"/>
  <c r="AL21" i="19"/>
  <c r="AK21" i="19"/>
  <c r="AC21" i="19"/>
  <c r="Y21" i="19"/>
  <c r="H21" i="19"/>
  <c r="D21" i="19"/>
  <c r="AM21" i="19"/>
  <c r="AI21" i="19"/>
  <c r="U21" i="19"/>
  <c r="Q21" i="19"/>
  <c r="G21" i="19"/>
  <c r="C21" i="19"/>
  <c r="A20" i="19"/>
  <c r="AJ21" i="19"/>
  <c r="AB21" i="19"/>
  <c r="X21" i="19"/>
  <c r="N21" i="19"/>
  <c r="B21" i="19"/>
  <c r="AN21" i="19"/>
  <c r="R21" i="19"/>
  <c r="I21" i="19"/>
  <c r="K21" i="19"/>
  <c r="AG21" i="19"/>
  <c r="T21" i="19"/>
  <c r="P21" i="19"/>
  <c r="F21" i="19"/>
  <c r="L21" i="19"/>
  <c r="AF21" i="19"/>
  <c r="AA21" i="19"/>
  <c r="V21" i="19"/>
  <c r="M21" i="19"/>
  <c r="AE21" i="19"/>
  <c r="S21" i="19"/>
  <c r="W21" i="19"/>
  <c r="E21" i="19"/>
  <c r="AO21" i="19"/>
  <c r="AD21" i="19"/>
  <c r="AH21" i="19" s="1"/>
  <c r="Z21" i="19"/>
  <c r="O21" i="19"/>
  <c r="J21" i="19"/>
  <c r="AS19" i="13"/>
  <c r="AR19" i="13"/>
  <c r="AN18" i="13"/>
  <c r="AM18" i="13"/>
  <c r="AI19" i="13"/>
  <c r="AG18" i="13"/>
  <c r="Z18" i="13"/>
  <c r="R18" i="13"/>
  <c r="J18" i="13"/>
  <c r="B18" i="13"/>
  <c r="AA18" i="13"/>
  <c r="K18" i="13"/>
  <c r="AQ18" i="13"/>
  <c r="AF18" i="13"/>
  <c r="Y18" i="13"/>
  <c r="Q18" i="13"/>
  <c r="I18" i="13"/>
  <c r="AP18" i="13"/>
  <c r="AE18" i="13"/>
  <c r="X18" i="13"/>
  <c r="P18" i="13"/>
  <c r="H18" i="13"/>
  <c r="AO18" i="13"/>
  <c r="AL18" i="13"/>
  <c r="W18" i="13"/>
  <c r="O18" i="13"/>
  <c r="G18" i="13"/>
  <c r="AH18" i="13"/>
  <c r="S18" i="13"/>
  <c r="C18" i="13"/>
  <c r="AD18" i="13"/>
  <c r="V18" i="13"/>
  <c r="N18" i="13"/>
  <c r="F18" i="13"/>
  <c r="A17" i="13"/>
  <c r="AK18" i="13"/>
  <c r="AC18" i="13"/>
  <c r="U18" i="13"/>
  <c r="M18" i="13"/>
  <c r="E18" i="13"/>
  <c r="AJ18" i="13"/>
  <c r="AB18" i="13"/>
  <c r="T18" i="13"/>
  <c r="L18" i="13"/>
  <c r="D18" i="13"/>
  <c r="AL20" i="19" l="1"/>
  <c r="AK20" i="19"/>
  <c r="AB20" i="19"/>
  <c r="X20" i="19"/>
  <c r="E20" i="19"/>
  <c r="F20" i="19"/>
  <c r="AM20" i="19"/>
  <c r="AI20" i="19"/>
  <c r="T20" i="19"/>
  <c r="P20" i="19"/>
  <c r="L20" i="19"/>
  <c r="H20" i="19"/>
  <c r="AJ20" i="19"/>
  <c r="AA20" i="19"/>
  <c r="W20" i="19"/>
  <c r="D20" i="19"/>
  <c r="B20" i="19"/>
  <c r="AG20" i="19"/>
  <c r="S20" i="19"/>
  <c r="O20" i="19"/>
  <c r="K20" i="19"/>
  <c r="G20" i="19"/>
  <c r="A19" i="19"/>
  <c r="AE20" i="19"/>
  <c r="Z20" i="19"/>
  <c r="AC20" i="19"/>
  <c r="C20" i="19"/>
  <c r="AO20" i="19"/>
  <c r="Q20" i="19"/>
  <c r="M20" i="19"/>
  <c r="AF20" i="19"/>
  <c r="R20" i="19"/>
  <c r="U20" i="19"/>
  <c r="J20" i="19"/>
  <c r="AN20" i="19"/>
  <c r="AD20" i="19"/>
  <c r="Y20" i="19"/>
  <c r="V20" i="19"/>
  <c r="I20" i="19"/>
  <c r="N20" i="19"/>
  <c r="AS18" i="13"/>
  <c r="AR18" i="13"/>
  <c r="AN17" i="13"/>
  <c r="AM17" i="13"/>
  <c r="AI18" i="13"/>
  <c r="AK17" i="13"/>
  <c r="AC17" i="13"/>
  <c r="U17" i="13"/>
  <c r="M17" i="13"/>
  <c r="E17" i="13"/>
  <c r="N17" i="13"/>
  <c r="A16" i="13"/>
  <c r="AJ17" i="13"/>
  <c r="AB17" i="13"/>
  <c r="T17" i="13"/>
  <c r="L17" i="13"/>
  <c r="D17" i="13"/>
  <c r="V17" i="13"/>
  <c r="AH17" i="13"/>
  <c r="AA17" i="13"/>
  <c r="S17" i="13"/>
  <c r="K17" i="13"/>
  <c r="C17" i="13"/>
  <c r="AG17" i="13"/>
  <c r="Z17" i="13"/>
  <c r="R17" i="13"/>
  <c r="J17" i="13"/>
  <c r="B17" i="13"/>
  <c r="AD17" i="13"/>
  <c r="F17" i="13"/>
  <c r="AQ17" i="13"/>
  <c r="AF17" i="13"/>
  <c r="Y17" i="13"/>
  <c r="Q17" i="13"/>
  <c r="I17" i="13"/>
  <c r="AP17" i="13"/>
  <c r="AE17" i="13"/>
  <c r="X17" i="13"/>
  <c r="P17" i="13"/>
  <c r="H17" i="13"/>
  <c r="AO17" i="13"/>
  <c r="AL17" i="13"/>
  <c r="W17" i="13"/>
  <c r="O17" i="13"/>
  <c r="G17" i="13"/>
  <c r="AH20" i="19" l="1"/>
  <c r="AM19" i="19"/>
  <c r="AK19" i="19"/>
  <c r="AA19" i="19"/>
  <c r="W19" i="19"/>
  <c r="H19" i="19"/>
  <c r="B19" i="19"/>
  <c r="AL19" i="19"/>
  <c r="AI19" i="19"/>
  <c r="S19" i="19"/>
  <c r="O19" i="19"/>
  <c r="G19" i="19"/>
  <c r="L19" i="19"/>
  <c r="A18" i="19"/>
  <c r="C19" i="19"/>
  <c r="AJ19" i="19"/>
  <c r="Z19" i="19"/>
  <c r="V19" i="19"/>
  <c r="N19" i="19"/>
  <c r="K19" i="19"/>
  <c r="AG19" i="19"/>
  <c r="R19" i="19"/>
  <c r="AB19" i="19"/>
  <c r="F19" i="19"/>
  <c r="E19" i="19"/>
  <c r="M19" i="19"/>
  <c r="AF19" i="19"/>
  <c r="Y19" i="19"/>
  <c r="T19" i="19"/>
  <c r="AN19" i="19"/>
  <c r="I19" i="19"/>
  <c r="AE19" i="19"/>
  <c r="Q19" i="19"/>
  <c r="U19" i="19"/>
  <c r="J19" i="19"/>
  <c r="P19" i="19"/>
  <c r="AO19" i="19"/>
  <c r="AD19" i="19"/>
  <c r="X19" i="19"/>
  <c r="AC19" i="19"/>
  <c r="D19" i="19"/>
  <c r="AS17" i="13"/>
  <c r="AR17" i="13"/>
  <c r="AN16" i="13"/>
  <c r="AM16" i="13"/>
  <c r="AI17" i="13"/>
  <c r="AP16" i="13"/>
  <c r="AE16" i="13"/>
  <c r="X16" i="13"/>
  <c r="P16" i="13"/>
  <c r="H16" i="13"/>
  <c r="AQ16" i="13"/>
  <c r="Y16" i="13"/>
  <c r="AO16" i="13"/>
  <c r="AL16" i="13"/>
  <c r="W16" i="13"/>
  <c r="O16" i="13"/>
  <c r="G16" i="13"/>
  <c r="I16" i="13"/>
  <c r="AD16" i="13"/>
  <c r="V16" i="13"/>
  <c r="N16" i="13"/>
  <c r="F16" i="13"/>
  <c r="A15" i="13"/>
  <c r="AK16" i="13"/>
  <c r="AC16" i="13"/>
  <c r="U16" i="13"/>
  <c r="M16" i="13"/>
  <c r="E16" i="13"/>
  <c r="AF16" i="13"/>
  <c r="Q16" i="13"/>
  <c r="AJ16" i="13"/>
  <c r="AB16" i="13"/>
  <c r="T16" i="13"/>
  <c r="L16" i="13"/>
  <c r="D16" i="13"/>
  <c r="AH16" i="13"/>
  <c r="AA16" i="13"/>
  <c r="S16" i="13"/>
  <c r="K16" i="13"/>
  <c r="C16" i="13"/>
  <c r="AG16" i="13"/>
  <c r="Z16" i="13"/>
  <c r="R16" i="13"/>
  <c r="J16" i="13"/>
  <c r="B16" i="13"/>
  <c r="AH19" i="19" l="1"/>
  <c r="AL18" i="19"/>
  <c r="AK18" i="19"/>
  <c r="Z18" i="19"/>
  <c r="V18" i="19"/>
  <c r="E18" i="19"/>
  <c r="I18" i="19"/>
  <c r="O18" i="19"/>
  <c r="AM18" i="19"/>
  <c r="AJ18" i="19"/>
  <c r="R18" i="19"/>
  <c r="AC18" i="19"/>
  <c r="L18" i="19"/>
  <c r="H18" i="19"/>
  <c r="B18" i="19"/>
  <c r="AI18" i="19"/>
  <c r="Y18" i="19"/>
  <c r="U18" i="19"/>
  <c r="D18" i="19"/>
  <c r="G18" i="19"/>
  <c r="AO18" i="19"/>
  <c r="A17" i="19"/>
  <c r="M18" i="19"/>
  <c r="AG18" i="19"/>
  <c r="Q18" i="19"/>
  <c r="AA18" i="19"/>
  <c r="K18" i="19"/>
  <c r="F18" i="19"/>
  <c r="AF18" i="19"/>
  <c r="X18" i="19"/>
  <c r="S18" i="19"/>
  <c r="C18" i="19"/>
  <c r="AE18" i="19"/>
  <c r="P18" i="19"/>
  <c r="AB18" i="19"/>
  <c r="J18" i="19"/>
  <c r="AN18" i="19"/>
  <c r="AD18" i="19"/>
  <c r="AH18" i="19" s="1"/>
  <c r="W18" i="19"/>
  <c r="T18" i="19"/>
  <c r="N18" i="19"/>
  <c r="AS16" i="13"/>
  <c r="AR16" i="13"/>
  <c r="AN15" i="13"/>
  <c r="AM15" i="13"/>
  <c r="AI16" i="13"/>
  <c r="AH15" i="13"/>
  <c r="AA15" i="13"/>
  <c r="S15" i="13"/>
  <c r="K15" i="13"/>
  <c r="C15" i="13"/>
  <c r="AB15" i="13"/>
  <c r="D15" i="13"/>
  <c r="AG15" i="13"/>
  <c r="Z15" i="13"/>
  <c r="R15" i="13"/>
  <c r="J15" i="13"/>
  <c r="B15" i="13"/>
  <c r="AQ15" i="13"/>
  <c r="AF15" i="13"/>
  <c r="Y15" i="13"/>
  <c r="Q15" i="13"/>
  <c r="I15" i="13"/>
  <c r="AP15" i="13"/>
  <c r="AE15" i="13"/>
  <c r="X15" i="13"/>
  <c r="P15" i="13"/>
  <c r="H15" i="13"/>
  <c r="AJ15" i="13"/>
  <c r="L15" i="13"/>
  <c r="AO15" i="13"/>
  <c r="AL15" i="13"/>
  <c r="W15" i="13"/>
  <c r="O15" i="13"/>
  <c r="G15" i="13"/>
  <c r="T15" i="13"/>
  <c r="AD15" i="13"/>
  <c r="V15" i="13"/>
  <c r="N15" i="13"/>
  <c r="F15" i="13"/>
  <c r="A14" i="13"/>
  <c r="AK15" i="13"/>
  <c r="AC15" i="13"/>
  <c r="U15" i="13"/>
  <c r="M15" i="13"/>
  <c r="E15" i="13"/>
  <c r="AM17" i="19" l="1"/>
  <c r="AK17" i="19"/>
  <c r="Y17" i="19"/>
  <c r="U17" i="19"/>
  <c r="H17" i="19"/>
  <c r="B17" i="19"/>
  <c r="A16" i="19"/>
  <c r="AC17" i="19"/>
  <c r="E17" i="19"/>
  <c r="AL17" i="19"/>
  <c r="AJ17" i="19"/>
  <c r="Q17" i="19"/>
  <c r="AB17" i="19"/>
  <c r="G17" i="19"/>
  <c r="D17" i="19"/>
  <c r="AI17" i="19"/>
  <c r="X17" i="19"/>
  <c r="T17" i="19"/>
  <c r="N17" i="19"/>
  <c r="C17" i="19"/>
  <c r="AE17" i="19"/>
  <c r="P17" i="19"/>
  <c r="Z17" i="19"/>
  <c r="F17" i="19"/>
  <c r="M17" i="19"/>
  <c r="AF17" i="19"/>
  <c r="W17" i="19"/>
  <c r="R17" i="19"/>
  <c r="L17" i="19"/>
  <c r="AD17" i="19"/>
  <c r="AH17" i="19" s="1"/>
  <c r="O17" i="19"/>
  <c r="AA17" i="19"/>
  <c r="K17" i="19"/>
  <c r="AN17" i="19"/>
  <c r="I17" i="19"/>
  <c r="AO17" i="19"/>
  <c r="AG17" i="19"/>
  <c r="V17" i="19"/>
  <c r="S17" i="19"/>
  <c r="J17" i="19"/>
  <c r="AS15" i="13"/>
  <c r="AR15" i="13"/>
  <c r="AN14" i="13"/>
  <c r="AM14" i="13"/>
  <c r="AI15" i="13"/>
  <c r="AD14" i="13"/>
  <c r="V14" i="13"/>
  <c r="N14" i="13"/>
  <c r="F14" i="13"/>
  <c r="A13" i="13"/>
  <c r="W14" i="13"/>
  <c r="G14" i="13"/>
  <c r="AK14" i="13"/>
  <c r="AC14" i="13"/>
  <c r="U14" i="13"/>
  <c r="M14" i="13"/>
  <c r="E14" i="13"/>
  <c r="AO14" i="13"/>
  <c r="AJ14" i="13"/>
  <c r="AB14" i="13"/>
  <c r="T14" i="13"/>
  <c r="L14" i="13"/>
  <c r="D14" i="13"/>
  <c r="AH14" i="13"/>
  <c r="AA14" i="13"/>
  <c r="S14" i="13"/>
  <c r="K14" i="13"/>
  <c r="C14" i="13"/>
  <c r="AL14" i="13"/>
  <c r="O14" i="13"/>
  <c r="AG14" i="13"/>
  <c r="Z14" i="13"/>
  <c r="R14" i="13"/>
  <c r="J14" i="13"/>
  <c r="B14" i="13"/>
  <c r="AQ14" i="13"/>
  <c r="AF14" i="13"/>
  <c r="Y14" i="13"/>
  <c r="Q14" i="13"/>
  <c r="I14" i="13"/>
  <c r="AP14" i="13"/>
  <c r="AE14" i="13"/>
  <c r="X14" i="13"/>
  <c r="P14" i="13"/>
  <c r="H14" i="13"/>
  <c r="AL16" i="19" l="1"/>
  <c r="AK16" i="19"/>
  <c r="X16" i="19"/>
  <c r="T16" i="19"/>
  <c r="E16" i="19"/>
  <c r="G16" i="19"/>
  <c r="A15" i="19"/>
  <c r="M16" i="19"/>
  <c r="B16" i="19"/>
  <c r="AM16" i="19"/>
  <c r="AI16" i="19"/>
  <c r="P16" i="19"/>
  <c r="AA16" i="19"/>
  <c r="L16" i="19"/>
  <c r="F16" i="19"/>
  <c r="AO16" i="19"/>
  <c r="AB16" i="19"/>
  <c r="AJ16" i="19"/>
  <c r="W16" i="19"/>
  <c r="S16" i="19"/>
  <c r="D16" i="19"/>
  <c r="N16" i="19"/>
  <c r="AG16" i="19"/>
  <c r="O16" i="19"/>
  <c r="Y16" i="19"/>
  <c r="K16" i="19"/>
  <c r="I16" i="19"/>
  <c r="AF16" i="19"/>
  <c r="V16" i="19"/>
  <c r="Q16" i="19"/>
  <c r="C16" i="19"/>
  <c r="AE16" i="19"/>
  <c r="AC16" i="19"/>
  <c r="Z16" i="19"/>
  <c r="J16" i="19"/>
  <c r="AN16" i="19"/>
  <c r="AD16" i="19"/>
  <c r="U16" i="19"/>
  <c r="R16" i="19"/>
  <c r="H16" i="19"/>
  <c r="AS14" i="13"/>
  <c r="AR14" i="13"/>
  <c r="AN13" i="13"/>
  <c r="AM13" i="13"/>
  <c r="AI14" i="13"/>
  <c r="AQ13" i="13"/>
  <c r="AF13" i="13"/>
  <c r="Y13" i="13"/>
  <c r="Q13" i="13"/>
  <c r="I13" i="13"/>
  <c r="Z13" i="13"/>
  <c r="R13" i="13"/>
  <c r="B13" i="13"/>
  <c r="AP13" i="13"/>
  <c r="AE13" i="13"/>
  <c r="X13" i="13"/>
  <c r="P13" i="13"/>
  <c r="H13" i="13"/>
  <c r="AG13" i="13"/>
  <c r="AO13" i="13"/>
  <c r="AL13" i="13"/>
  <c r="W13" i="13"/>
  <c r="O13" i="13"/>
  <c r="G13" i="13"/>
  <c r="AD13" i="13"/>
  <c r="V13" i="13"/>
  <c r="N13" i="13"/>
  <c r="F13" i="13"/>
  <c r="A12" i="13"/>
  <c r="J13" i="13"/>
  <c r="AK13" i="13"/>
  <c r="AC13" i="13"/>
  <c r="U13" i="13"/>
  <c r="M13" i="13"/>
  <c r="E13" i="13"/>
  <c r="AJ13" i="13"/>
  <c r="AB13" i="13"/>
  <c r="T13" i="13"/>
  <c r="L13" i="13"/>
  <c r="D13" i="13"/>
  <c r="AH13" i="13"/>
  <c r="AA13" i="13"/>
  <c r="S13" i="13"/>
  <c r="K13" i="13"/>
  <c r="C13" i="13"/>
  <c r="AH16" i="19" l="1"/>
  <c r="AL15" i="19"/>
  <c r="AK15" i="19"/>
  <c r="W15" i="19"/>
  <c r="S15" i="19"/>
  <c r="H15" i="19"/>
  <c r="L15" i="19"/>
  <c r="AM15" i="19"/>
  <c r="AI15" i="19"/>
  <c r="O15" i="19"/>
  <c r="Z15" i="19"/>
  <c r="G15" i="19"/>
  <c r="K15" i="19"/>
  <c r="AN15" i="19"/>
  <c r="I15" i="19"/>
  <c r="AJ15" i="19"/>
  <c r="V15" i="19"/>
  <c r="R15" i="19"/>
  <c r="N15" i="19"/>
  <c r="J15" i="19"/>
  <c r="A14" i="19"/>
  <c r="AA15" i="19"/>
  <c r="M15" i="19"/>
  <c r="AG15" i="19"/>
  <c r="AC15" i="19"/>
  <c r="X15" i="19"/>
  <c r="F15" i="19"/>
  <c r="E15" i="19"/>
  <c r="AF15" i="19"/>
  <c r="U15" i="19"/>
  <c r="P15" i="19"/>
  <c r="D15" i="19"/>
  <c r="AD15" i="19"/>
  <c r="AB15" i="19"/>
  <c r="Q15" i="19"/>
  <c r="B15" i="19"/>
  <c r="AO15" i="19"/>
  <c r="AE15" i="19"/>
  <c r="T15" i="19"/>
  <c r="Y15" i="19"/>
  <c r="C15" i="19"/>
  <c r="AS13" i="13"/>
  <c r="AR13" i="13"/>
  <c r="AN12" i="13"/>
  <c r="AM12" i="13"/>
  <c r="AI13" i="13"/>
  <c r="AJ12" i="13"/>
  <c r="AB12" i="13"/>
  <c r="T12" i="13"/>
  <c r="L12" i="13"/>
  <c r="D12" i="13"/>
  <c r="U12" i="13"/>
  <c r="AH12" i="13"/>
  <c r="AA12" i="13"/>
  <c r="S12" i="13"/>
  <c r="K12" i="13"/>
  <c r="C12" i="13"/>
  <c r="AK12" i="13"/>
  <c r="E12" i="13"/>
  <c r="AG12" i="13"/>
  <c r="Z12" i="13"/>
  <c r="R12" i="13"/>
  <c r="J12" i="13"/>
  <c r="B12" i="13"/>
  <c r="AQ12" i="13"/>
  <c r="AF12" i="13"/>
  <c r="Y12" i="13"/>
  <c r="Q12" i="13"/>
  <c r="I12" i="13"/>
  <c r="AC12" i="13"/>
  <c r="M12" i="13"/>
  <c r="AP12" i="13"/>
  <c r="AE12" i="13"/>
  <c r="X12" i="13"/>
  <c r="P12" i="13"/>
  <c r="H12" i="13"/>
  <c r="AO12" i="13"/>
  <c r="AL12" i="13"/>
  <c r="W12" i="13"/>
  <c r="O12" i="13"/>
  <c r="G12" i="13"/>
  <c r="AD12" i="13"/>
  <c r="V12" i="13"/>
  <c r="N12" i="13"/>
  <c r="F12" i="13"/>
  <c r="A11" i="13"/>
  <c r="AH15" i="19" l="1"/>
  <c r="AL14" i="19"/>
  <c r="AK14" i="19"/>
  <c r="V14" i="19"/>
  <c r="R14" i="19"/>
  <c r="E14" i="19"/>
  <c r="I14" i="19"/>
  <c r="A13" i="19"/>
  <c r="M14" i="19"/>
  <c r="AM14" i="19"/>
  <c r="AI14" i="19"/>
  <c r="AC14" i="19"/>
  <c r="Y14" i="19"/>
  <c r="L14" i="19"/>
  <c r="H14" i="19"/>
  <c r="AN14" i="19"/>
  <c r="Z14" i="19"/>
  <c r="N14" i="19"/>
  <c r="AJ14" i="19"/>
  <c r="U14" i="19"/>
  <c r="Q14" i="19"/>
  <c r="D14" i="19"/>
  <c r="G14" i="19"/>
  <c r="AF14" i="19"/>
  <c r="AB14" i="19"/>
  <c r="W14" i="19"/>
  <c r="K14" i="19"/>
  <c r="F14" i="19"/>
  <c r="AE14" i="19"/>
  <c r="T14" i="19"/>
  <c r="O14" i="19"/>
  <c r="C14" i="19"/>
  <c r="AG14" i="19"/>
  <c r="AA14" i="19"/>
  <c r="X14" i="19"/>
  <c r="J14" i="19"/>
  <c r="AO14" i="19"/>
  <c r="AD14" i="19"/>
  <c r="AH14" i="19" s="1"/>
  <c r="S14" i="19"/>
  <c r="P14" i="19"/>
  <c r="B14" i="19"/>
  <c r="AR12" i="13"/>
  <c r="AS12" i="13"/>
  <c r="AN11" i="13"/>
  <c r="AM11" i="13"/>
  <c r="AI12" i="13"/>
  <c r="AO11" i="13"/>
  <c r="AL11" i="13"/>
  <c r="W11" i="13"/>
  <c r="O11" i="13"/>
  <c r="G11" i="13"/>
  <c r="AP11" i="13"/>
  <c r="X11" i="13"/>
  <c r="AD11" i="13"/>
  <c r="V11" i="13"/>
  <c r="N11" i="13"/>
  <c r="F11" i="13"/>
  <c r="A10" i="13"/>
  <c r="H11" i="13"/>
  <c r="AK11" i="13"/>
  <c r="AC11" i="13"/>
  <c r="U11" i="13"/>
  <c r="M11" i="13"/>
  <c r="E11" i="13"/>
  <c r="AJ11" i="13"/>
  <c r="AB11" i="13"/>
  <c r="T11" i="13"/>
  <c r="L11" i="13"/>
  <c r="D11" i="13"/>
  <c r="S11" i="13"/>
  <c r="AE11" i="13"/>
  <c r="AH11" i="13"/>
  <c r="AA11" i="13"/>
  <c r="K11" i="13"/>
  <c r="C11" i="13"/>
  <c r="P11" i="13"/>
  <c r="AG11" i="13"/>
  <c r="Z11" i="13"/>
  <c r="R11" i="13"/>
  <c r="J11" i="13"/>
  <c r="B11" i="13"/>
  <c r="AQ11" i="13"/>
  <c r="AF11" i="13"/>
  <c r="Y11" i="13"/>
  <c r="Q11" i="13"/>
  <c r="I11" i="13"/>
  <c r="AL13" i="19" l="1"/>
  <c r="AK13" i="19"/>
  <c r="AC13" i="19"/>
  <c r="Y13" i="19"/>
  <c r="H13" i="19"/>
  <c r="E13" i="19"/>
  <c r="A12" i="19"/>
  <c r="R13" i="19"/>
  <c r="B13" i="19"/>
  <c r="AM13" i="19"/>
  <c r="AI13" i="19"/>
  <c r="U13" i="19"/>
  <c r="Q13" i="19"/>
  <c r="G13" i="19"/>
  <c r="D13" i="19"/>
  <c r="AJ13" i="19"/>
  <c r="AB13" i="19"/>
  <c r="X13" i="19"/>
  <c r="N13" i="19"/>
  <c r="C13" i="19"/>
  <c r="AO13" i="19"/>
  <c r="I13" i="19"/>
  <c r="AG13" i="19"/>
  <c r="T13" i="19"/>
  <c r="P13" i="19"/>
  <c r="F13" i="19"/>
  <c r="M13" i="19"/>
  <c r="AF13" i="19"/>
  <c r="AA13" i="19"/>
  <c r="V13" i="19"/>
  <c r="L13" i="19"/>
  <c r="AE13" i="19"/>
  <c r="S13" i="19"/>
  <c r="W13" i="19"/>
  <c r="K13" i="19"/>
  <c r="AN13" i="19"/>
  <c r="AD13" i="19"/>
  <c r="Z13" i="19"/>
  <c r="O13" i="19"/>
  <c r="J13" i="19"/>
  <c r="AS11" i="13"/>
  <c r="AR11" i="13"/>
  <c r="AN10" i="13"/>
  <c r="AM10" i="13"/>
  <c r="AI11" i="13"/>
  <c r="AG10" i="13"/>
  <c r="Z10" i="13"/>
  <c r="R10" i="13"/>
  <c r="J10" i="13"/>
  <c r="B10" i="13"/>
  <c r="AH10" i="13"/>
  <c r="AA10" i="13"/>
  <c r="K10" i="13"/>
  <c r="AQ10" i="13"/>
  <c r="AF10" i="13"/>
  <c r="Y10" i="13"/>
  <c r="Q10" i="13"/>
  <c r="I10" i="13"/>
  <c r="AP10" i="13"/>
  <c r="AE10" i="13"/>
  <c r="X10" i="13"/>
  <c r="P10" i="13"/>
  <c r="H10" i="13"/>
  <c r="AO10" i="13"/>
  <c r="AL10" i="13"/>
  <c r="W10" i="13"/>
  <c r="O10" i="13"/>
  <c r="G10" i="13"/>
  <c r="S10" i="13"/>
  <c r="AD10" i="13"/>
  <c r="V10" i="13"/>
  <c r="N10" i="13"/>
  <c r="F10" i="13"/>
  <c r="A9" i="13"/>
  <c r="C10" i="13"/>
  <c r="AK10" i="13"/>
  <c r="AC10" i="13"/>
  <c r="U10" i="13"/>
  <c r="M10" i="13"/>
  <c r="E10" i="13"/>
  <c r="AJ10" i="13"/>
  <c r="AB10" i="13"/>
  <c r="T10" i="13"/>
  <c r="L10" i="13"/>
  <c r="D10" i="13"/>
  <c r="AH13" i="19" l="1"/>
  <c r="AL12" i="19"/>
  <c r="AK12" i="19"/>
  <c r="AB12" i="19"/>
  <c r="X12" i="19"/>
  <c r="E12" i="19"/>
  <c r="F12" i="19"/>
  <c r="A11" i="19"/>
  <c r="M12" i="19"/>
  <c r="AM12" i="19"/>
  <c r="AI12" i="19"/>
  <c r="T12" i="19"/>
  <c r="P12" i="19"/>
  <c r="L12" i="19"/>
  <c r="B12" i="19"/>
  <c r="AO12" i="19"/>
  <c r="Q12" i="19"/>
  <c r="G12" i="19"/>
  <c r="AJ12" i="19"/>
  <c r="AA12" i="19"/>
  <c r="W12" i="19"/>
  <c r="D12" i="19"/>
  <c r="N12" i="19"/>
  <c r="AG12" i="19"/>
  <c r="S12" i="19"/>
  <c r="O12" i="19"/>
  <c r="K12" i="19"/>
  <c r="I12" i="19"/>
  <c r="AE12" i="19"/>
  <c r="Z12" i="19"/>
  <c r="AC12" i="19"/>
  <c r="C12" i="19"/>
  <c r="AF12" i="19"/>
  <c r="R12" i="19"/>
  <c r="U12" i="19"/>
  <c r="J12" i="19"/>
  <c r="AN12" i="19"/>
  <c r="AD12" i="19"/>
  <c r="AH12" i="19" s="1"/>
  <c r="Y12" i="19"/>
  <c r="V12" i="19"/>
  <c r="H12" i="19"/>
  <c r="AS10" i="13"/>
  <c r="AR10" i="13"/>
  <c r="AN9" i="13"/>
  <c r="AM9" i="13"/>
  <c r="AI10" i="13"/>
  <c r="AK9" i="13"/>
  <c r="AC9" i="13"/>
  <c r="U9" i="13"/>
  <c r="M9" i="13"/>
  <c r="E9" i="13"/>
  <c r="N9" i="13"/>
  <c r="AJ9" i="13"/>
  <c r="AB9" i="13"/>
  <c r="T9" i="13"/>
  <c r="L9" i="13"/>
  <c r="D9" i="13"/>
  <c r="V9" i="13"/>
  <c r="AH9" i="13"/>
  <c r="AA9" i="13"/>
  <c r="S9" i="13"/>
  <c r="K9" i="13"/>
  <c r="C9" i="13"/>
  <c r="AG9" i="13"/>
  <c r="Z9" i="13"/>
  <c r="R9" i="13"/>
  <c r="J9" i="13"/>
  <c r="B9" i="13"/>
  <c r="AF9" i="13"/>
  <c r="Q9" i="13"/>
  <c r="I9" i="13"/>
  <c r="AD9" i="13"/>
  <c r="F9" i="13"/>
  <c r="AQ9" i="13"/>
  <c r="Y9" i="13"/>
  <c r="AP9" i="13"/>
  <c r="AE9" i="13"/>
  <c r="X9" i="13"/>
  <c r="P9" i="13"/>
  <c r="H9" i="13"/>
  <c r="G9" i="13"/>
  <c r="AO9" i="13"/>
  <c r="AL9" i="13"/>
  <c r="W9" i="13"/>
  <c r="O9" i="13"/>
  <c r="A8" i="13"/>
  <c r="AM11" i="19" l="1"/>
  <c r="AK11" i="19"/>
  <c r="AA11" i="19"/>
  <c r="W11" i="19"/>
  <c r="H11" i="19"/>
  <c r="L11" i="19"/>
  <c r="A10" i="19"/>
  <c r="P11" i="19"/>
  <c r="AL11" i="19"/>
  <c r="AI11" i="19"/>
  <c r="S11" i="19"/>
  <c r="O11" i="19"/>
  <c r="G11" i="19"/>
  <c r="K11" i="19"/>
  <c r="AJ11" i="19"/>
  <c r="Z11" i="19"/>
  <c r="V11" i="19"/>
  <c r="N11" i="19"/>
  <c r="J11" i="19"/>
  <c r="AG11" i="19"/>
  <c r="R11" i="19"/>
  <c r="AB11" i="19"/>
  <c r="F11" i="19"/>
  <c r="E11" i="19"/>
  <c r="AF11" i="19"/>
  <c r="Y11" i="19"/>
  <c r="T11" i="19"/>
  <c r="D11" i="19"/>
  <c r="AE11" i="19"/>
  <c r="Q11" i="19"/>
  <c r="AC11" i="19"/>
  <c r="B11" i="19"/>
  <c r="AN11" i="19"/>
  <c r="I11" i="19"/>
  <c r="M11" i="19"/>
  <c r="AO11" i="19"/>
  <c r="AD11" i="19"/>
  <c r="AH11" i="19" s="1"/>
  <c r="X11" i="19"/>
  <c r="U11" i="19"/>
  <c r="C11" i="19"/>
  <c r="AS9" i="13"/>
  <c r="AR9" i="13"/>
  <c r="AN8" i="13"/>
  <c r="AM8" i="13"/>
  <c r="AI9" i="13"/>
  <c r="AP8" i="13"/>
  <c r="AE8" i="13"/>
  <c r="X8" i="13"/>
  <c r="P8" i="13"/>
  <c r="H8" i="13"/>
  <c r="AF8" i="13"/>
  <c r="AO8" i="13"/>
  <c r="AL8" i="13"/>
  <c r="W8" i="13"/>
  <c r="O8" i="13"/>
  <c r="G8" i="13"/>
  <c r="AD8" i="13"/>
  <c r="V8" i="13"/>
  <c r="N8" i="13"/>
  <c r="F8" i="13"/>
  <c r="A7" i="13"/>
  <c r="AK8" i="13"/>
  <c r="AC8" i="13"/>
  <c r="U8" i="13"/>
  <c r="M8" i="13"/>
  <c r="E8" i="13"/>
  <c r="AJ8" i="13"/>
  <c r="AB8" i="13"/>
  <c r="T8" i="13"/>
  <c r="D8" i="13"/>
  <c r="Y8" i="13"/>
  <c r="L8" i="13"/>
  <c r="AQ8" i="13"/>
  <c r="AH8" i="13"/>
  <c r="AA8" i="13"/>
  <c r="S8" i="13"/>
  <c r="K8" i="13"/>
  <c r="C8" i="13"/>
  <c r="AG8" i="13"/>
  <c r="Z8" i="13"/>
  <c r="R8" i="13"/>
  <c r="J8" i="13"/>
  <c r="B8" i="13"/>
  <c r="Q8" i="13"/>
  <c r="I8" i="13"/>
  <c r="AL10" i="19" l="1"/>
  <c r="AK10" i="19"/>
  <c r="Z10" i="19"/>
  <c r="V10" i="19"/>
  <c r="E10" i="19"/>
  <c r="I10" i="19"/>
  <c r="A9" i="19"/>
  <c r="O10" i="19"/>
  <c r="M10" i="19"/>
  <c r="AM10" i="19"/>
  <c r="AJ10" i="19"/>
  <c r="R10" i="19"/>
  <c r="AC10" i="19"/>
  <c r="L10" i="19"/>
  <c r="H10" i="19"/>
  <c r="AO10" i="19"/>
  <c r="N10" i="19"/>
  <c r="AI10" i="19"/>
  <c r="Y10" i="19"/>
  <c r="U10" i="19"/>
  <c r="D10" i="19"/>
  <c r="G10" i="19"/>
  <c r="AG10" i="19"/>
  <c r="Q10" i="19"/>
  <c r="AB10" i="19"/>
  <c r="K10" i="19"/>
  <c r="F10" i="19"/>
  <c r="AF10" i="19"/>
  <c r="X10" i="19"/>
  <c r="AA10" i="19"/>
  <c r="C10" i="19"/>
  <c r="AE10" i="19"/>
  <c r="P10" i="19"/>
  <c r="T10" i="19"/>
  <c r="J10" i="19"/>
  <c r="AN10" i="19"/>
  <c r="AD10" i="19"/>
  <c r="W10" i="19"/>
  <c r="S10" i="19"/>
  <c r="B10" i="19"/>
  <c r="AS8" i="13"/>
  <c r="AR8" i="13"/>
  <c r="AN7" i="13"/>
  <c r="AM7" i="13"/>
  <c r="AI8" i="13"/>
  <c r="AH7" i="13"/>
  <c r="AA7" i="13"/>
  <c r="S7" i="13"/>
  <c r="K7" i="13"/>
  <c r="C7" i="13"/>
  <c r="AG7" i="13"/>
  <c r="Z7" i="13"/>
  <c r="R7" i="13"/>
  <c r="J7" i="13"/>
  <c r="B7" i="13"/>
  <c r="AQ7" i="13"/>
  <c r="AF7" i="13"/>
  <c r="Y7" i="13"/>
  <c r="Q7" i="13"/>
  <c r="I7" i="13"/>
  <c r="AP7" i="13"/>
  <c r="AE7" i="13"/>
  <c r="X7" i="13"/>
  <c r="P7" i="13"/>
  <c r="H7" i="13"/>
  <c r="AO7" i="13"/>
  <c r="AL7" i="13"/>
  <c r="O7" i="13"/>
  <c r="G7" i="13"/>
  <c r="W7" i="13"/>
  <c r="AD7" i="13"/>
  <c r="V7" i="13"/>
  <c r="N7" i="13"/>
  <c r="F7" i="13"/>
  <c r="A6" i="13"/>
  <c r="AK7" i="13"/>
  <c r="U7" i="13"/>
  <c r="M7" i="13"/>
  <c r="AC7" i="13"/>
  <c r="E7" i="13"/>
  <c r="AB7" i="13"/>
  <c r="T7" i="13"/>
  <c r="L7" i="13"/>
  <c r="D7" i="13"/>
  <c r="AJ7" i="13"/>
  <c r="AH10" i="19" l="1"/>
  <c r="AM9" i="19"/>
  <c r="AK9" i="19"/>
  <c r="Y9" i="19"/>
  <c r="U9" i="19"/>
  <c r="H9" i="19"/>
  <c r="E9" i="19"/>
  <c r="A8" i="19"/>
  <c r="AC9" i="19"/>
  <c r="AL9" i="19"/>
  <c r="AJ9" i="19"/>
  <c r="Q9" i="19"/>
  <c r="AB9" i="19"/>
  <c r="G9" i="19"/>
  <c r="D9" i="19"/>
  <c r="AN9" i="19"/>
  <c r="I9" i="19"/>
  <c r="B9" i="19"/>
  <c r="AI9" i="19"/>
  <c r="X9" i="19"/>
  <c r="T9" i="19"/>
  <c r="N9" i="19"/>
  <c r="C9" i="19"/>
  <c r="AE9" i="19"/>
  <c r="P9" i="19"/>
  <c r="AA9" i="19"/>
  <c r="F9" i="19"/>
  <c r="M9" i="19"/>
  <c r="AF9" i="19"/>
  <c r="W9" i="19"/>
  <c r="Z9" i="19"/>
  <c r="L9" i="19"/>
  <c r="AD9" i="19"/>
  <c r="O9" i="19"/>
  <c r="S9" i="19"/>
  <c r="K9" i="19"/>
  <c r="AO9" i="19"/>
  <c r="AG9" i="19"/>
  <c r="V9" i="19"/>
  <c r="R9" i="19"/>
  <c r="J9" i="19"/>
  <c r="AS7" i="13"/>
  <c r="AR7" i="13"/>
  <c r="AN6" i="13"/>
  <c r="AM6" i="13"/>
  <c r="AI7" i="13"/>
  <c r="AD6" i="13"/>
  <c r="V6" i="13"/>
  <c r="N6" i="13"/>
  <c r="F6" i="13"/>
  <c r="AK6" i="13"/>
  <c r="AC6" i="13"/>
  <c r="U6" i="13"/>
  <c r="M6" i="13"/>
  <c r="E6" i="13"/>
  <c r="A5" i="13"/>
  <c r="AJ6" i="13"/>
  <c r="AB6" i="13"/>
  <c r="T6" i="13"/>
  <c r="L6" i="13"/>
  <c r="D6" i="13"/>
  <c r="AH6" i="13"/>
  <c r="AA6" i="13"/>
  <c r="S6" i="13"/>
  <c r="K6" i="13"/>
  <c r="C6" i="13"/>
  <c r="AG6" i="13"/>
  <c r="Z6" i="13"/>
  <c r="R6" i="13"/>
  <c r="B6" i="13"/>
  <c r="J6" i="13"/>
  <c r="AQ6" i="13"/>
  <c r="AF6" i="13"/>
  <c r="Y6" i="13"/>
  <c r="Q6" i="13"/>
  <c r="I6" i="13"/>
  <c r="AP6" i="13"/>
  <c r="AE6" i="13"/>
  <c r="P6" i="13"/>
  <c r="X6" i="13"/>
  <c r="H6" i="13"/>
  <c r="G6" i="13"/>
  <c r="O6" i="13"/>
  <c r="AO6" i="13"/>
  <c r="AL6" i="13"/>
  <c r="W6" i="13"/>
  <c r="AH9" i="19" l="1"/>
  <c r="AL8" i="19"/>
  <c r="AK8" i="19"/>
  <c r="X8" i="19"/>
  <c r="T8" i="19"/>
  <c r="E8" i="19"/>
  <c r="F8" i="19"/>
  <c r="AM8" i="19"/>
  <c r="AI8" i="19"/>
  <c r="P8" i="19"/>
  <c r="AA8" i="19"/>
  <c r="L8" i="19"/>
  <c r="B8" i="19"/>
  <c r="C8" i="19"/>
  <c r="AJ8" i="19"/>
  <c r="W8" i="19"/>
  <c r="S8" i="19"/>
  <c r="D8" i="19"/>
  <c r="N8" i="19"/>
  <c r="AO8" i="19"/>
  <c r="M8" i="19"/>
  <c r="AG8" i="19"/>
  <c r="O8" i="19"/>
  <c r="Z8" i="19"/>
  <c r="K8" i="19"/>
  <c r="I8" i="19"/>
  <c r="Y8" i="19"/>
  <c r="AF8" i="19"/>
  <c r="V8" i="19"/>
  <c r="A7" i="19"/>
  <c r="G8" i="19"/>
  <c r="AE8" i="19"/>
  <c r="AC8" i="19"/>
  <c r="R8" i="19"/>
  <c r="J8" i="19"/>
  <c r="AN8" i="19"/>
  <c r="AD8" i="19"/>
  <c r="U8" i="19"/>
  <c r="Q8" i="19"/>
  <c r="H8" i="19"/>
  <c r="AB8" i="19"/>
  <c r="AS6" i="13"/>
  <c r="AR6" i="13"/>
  <c r="AN5" i="13"/>
  <c r="AM5" i="13"/>
  <c r="AI6" i="13"/>
  <c r="AG5" i="13"/>
  <c r="Z5" i="13"/>
  <c r="R5" i="13"/>
  <c r="J5" i="13"/>
  <c r="B5" i="13"/>
  <c r="F5" i="13"/>
  <c r="AQ5" i="13"/>
  <c r="AF5" i="13"/>
  <c r="Y5" i="13"/>
  <c r="Q5" i="13"/>
  <c r="I5" i="13"/>
  <c r="AP5" i="13"/>
  <c r="AE5" i="13"/>
  <c r="X5" i="13"/>
  <c r="P5" i="13"/>
  <c r="H5" i="13"/>
  <c r="AO5" i="13"/>
  <c r="AL5" i="13"/>
  <c r="W5" i="13"/>
  <c r="O5" i="13"/>
  <c r="G5" i="13"/>
  <c r="V5" i="13"/>
  <c r="AD5" i="13"/>
  <c r="N5" i="13"/>
  <c r="AK5" i="13"/>
  <c r="AC5" i="13"/>
  <c r="U5" i="13"/>
  <c r="M5" i="13"/>
  <c r="E5" i="13"/>
  <c r="AJ5" i="13"/>
  <c r="T5" i="13"/>
  <c r="L5" i="13"/>
  <c r="AB5" i="13"/>
  <c r="D5" i="13"/>
  <c r="A4" i="13"/>
  <c r="AH5" i="13"/>
  <c r="AA5" i="13"/>
  <c r="S5" i="13"/>
  <c r="K5" i="13"/>
  <c r="C5" i="13"/>
  <c r="AH8" i="19" l="1"/>
  <c r="AL7" i="19"/>
  <c r="A6" i="19"/>
  <c r="AA7" i="19"/>
  <c r="I7" i="19"/>
  <c r="M7" i="19"/>
  <c r="AN7" i="19"/>
  <c r="P7" i="19"/>
  <c r="AM7" i="19"/>
  <c r="AK7" i="19"/>
  <c r="W7" i="19"/>
  <c r="S7" i="19"/>
  <c r="H7" i="19"/>
  <c r="L7" i="19"/>
  <c r="AI7" i="19"/>
  <c r="O7" i="19"/>
  <c r="Z7" i="19"/>
  <c r="G7" i="19"/>
  <c r="K7" i="19"/>
  <c r="AJ7" i="19"/>
  <c r="V7" i="19"/>
  <c r="R7" i="19"/>
  <c r="N7" i="19"/>
  <c r="J7" i="19"/>
  <c r="AG7" i="19"/>
  <c r="AC7" i="19"/>
  <c r="Y7" i="19"/>
  <c r="F7" i="19"/>
  <c r="E7" i="19"/>
  <c r="AE7" i="19"/>
  <c r="T7" i="19"/>
  <c r="C7" i="19"/>
  <c r="AF7" i="19"/>
  <c r="U7" i="19"/>
  <c r="X7" i="19"/>
  <c r="D7" i="19"/>
  <c r="AO7" i="19"/>
  <c r="AD7" i="19"/>
  <c r="AH7" i="19" s="1"/>
  <c r="AB7" i="19"/>
  <c r="Q7" i="19"/>
  <c r="B7" i="19"/>
  <c r="AS5" i="13"/>
  <c r="AR5" i="13"/>
  <c r="AM4" i="13"/>
  <c r="AN4" i="13"/>
  <c r="AI5" i="13"/>
  <c r="AO4" i="13"/>
  <c r="AL4" i="13"/>
  <c r="W4" i="13"/>
  <c r="O4" i="13"/>
  <c r="G4" i="13"/>
  <c r="AC4" i="13"/>
  <c r="U4" i="13"/>
  <c r="E4" i="13"/>
  <c r="K4" i="13"/>
  <c r="C4" i="13"/>
  <c r="AD4" i="13"/>
  <c r="V4" i="13"/>
  <c r="N4" i="13"/>
  <c r="F4" i="13"/>
  <c r="A3" i="13"/>
  <c r="AK4" i="13"/>
  <c r="M4" i="13"/>
  <c r="AH4" i="13"/>
  <c r="AJ4" i="13"/>
  <c r="AB4" i="13"/>
  <c r="T4" i="13"/>
  <c r="L4" i="13"/>
  <c r="D4" i="13"/>
  <c r="AA4" i="13"/>
  <c r="S4" i="13"/>
  <c r="AG4" i="13"/>
  <c r="Z4" i="13"/>
  <c r="R4" i="13"/>
  <c r="J4" i="13"/>
  <c r="B4" i="13"/>
  <c r="AQ4" i="13"/>
  <c r="Y4" i="13"/>
  <c r="Q4" i="13"/>
  <c r="I4" i="13"/>
  <c r="AF4" i="13"/>
  <c r="AP4" i="13"/>
  <c r="AE4" i="13"/>
  <c r="X4" i="13"/>
  <c r="P4" i="13"/>
  <c r="H4" i="13"/>
  <c r="AL6" i="19" l="1"/>
  <c r="AK6" i="19"/>
  <c r="V6" i="19"/>
  <c r="R6" i="19"/>
  <c r="E6" i="19"/>
  <c r="I6" i="19"/>
  <c r="AM6" i="19"/>
  <c r="AI6" i="19"/>
  <c r="AC6" i="19"/>
  <c r="Y6" i="19"/>
  <c r="L6" i="19"/>
  <c r="H6" i="19"/>
  <c r="AJ6" i="19"/>
  <c r="U6" i="19"/>
  <c r="Q6" i="19"/>
  <c r="D6" i="19"/>
  <c r="G6" i="19"/>
  <c r="AF6" i="19"/>
  <c r="AB6" i="19"/>
  <c r="X6" i="19"/>
  <c r="K6" i="19"/>
  <c r="F6" i="19"/>
  <c r="AN6" i="19"/>
  <c r="A5" i="19"/>
  <c r="Z6" i="19"/>
  <c r="N6" i="19"/>
  <c r="AE6" i="19"/>
  <c r="T6" i="19"/>
  <c r="W6" i="19"/>
  <c r="C6" i="19"/>
  <c r="M6" i="19"/>
  <c r="AG6" i="19"/>
  <c r="AA6" i="19"/>
  <c r="P6" i="19"/>
  <c r="J6" i="19"/>
  <c r="AO6" i="19"/>
  <c r="AD6" i="19"/>
  <c r="S6" i="19"/>
  <c r="O6" i="19"/>
  <c r="B6" i="19"/>
  <c r="AR4" i="13"/>
  <c r="AS4" i="13"/>
  <c r="AN3" i="13"/>
  <c r="AM3" i="13"/>
  <c r="AI4" i="13"/>
  <c r="AG3" i="13"/>
  <c r="Z3" i="13"/>
  <c r="R3" i="13"/>
  <c r="J3" i="13"/>
  <c r="B3" i="13"/>
  <c r="AE3" i="13"/>
  <c r="P3" i="13"/>
  <c r="V3" i="13"/>
  <c r="AQ3" i="13"/>
  <c r="AF3" i="13"/>
  <c r="Y3" i="13"/>
  <c r="Q3" i="13"/>
  <c r="I3" i="13"/>
  <c r="AP3" i="13"/>
  <c r="X3" i="13"/>
  <c r="H3" i="13"/>
  <c r="AD3" i="13"/>
  <c r="AO3" i="13"/>
  <c r="AL3" i="13"/>
  <c r="W3" i="13"/>
  <c r="O3" i="13"/>
  <c r="G3" i="13"/>
  <c r="F3" i="13"/>
  <c r="N3" i="13"/>
  <c r="AK3" i="13"/>
  <c r="AC3" i="13"/>
  <c r="U3" i="13"/>
  <c r="M3" i="13"/>
  <c r="E3" i="13"/>
  <c r="AJ3" i="13"/>
  <c r="AB3" i="13"/>
  <c r="L3" i="13"/>
  <c r="T3" i="13"/>
  <c r="D3" i="13"/>
  <c r="AA3" i="13"/>
  <c r="S3" i="13"/>
  <c r="K3" i="13"/>
  <c r="C3" i="13"/>
  <c r="AH3" i="13"/>
  <c r="AH6" i="19" l="1"/>
  <c r="AL5" i="19"/>
  <c r="AK5" i="19"/>
  <c r="AC5" i="19"/>
  <c r="Y5" i="19"/>
  <c r="H5" i="19"/>
  <c r="E5" i="19"/>
  <c r="A4" i="19"/>
  <c r="I5" i="19"/>
  <c r="AM5" i="19"/>
  <c r="AI5" i="19"/>
  <c r="U5" i="19"/>
  <c r="Q5" i="19"/>
  <c r="G5" i="19"/>
  <c r="D5" i="19"/>
  <c r="AN5" i="19"/>
  <c r="R5" i="19"/>
  <c r="F5" i="19"/>
  <c r="AJ5" i="19"/>
  <c r="AB5" i="19"/>
  <c r="X5" i="19"/>
  <c r="N5" i="19"/>
  <c r="C5" i="19"/>
  <c r="AG5" i="19"/>
  <c r="T5" i="19"/>
  <c r="W5" i="19"/>
  <c r="L5" i="19"/>
  <c r="M5" i="19"/>
  <c r="AF5" i="19"/>
  <c r="AA5" i="19"/>
  <c r="V5" i="19"/>
  <c r="K5" i="19"/>
  <c r="AE5" i="19"/>
  <c r="S5" i="19"/>
  <c r="P5" i="19"/>
  <c r="J5" i="19"/>
  <c r="AO5" i="19"/>
  <c r="AD5" i="19"/>
  <c r="AH5" i="19" s="1"/>
  <c r="Z5" i="19"/>
  <c r="O5" i="19"/>
  <c r="B5" i="19"/>
  <c r="AS3" i="13"/>
  <c r="AR3" i="13"/>
  <c r="AI3" i="13"/>
  <c r="AL4" i="19" l="1"/>
  <c r="AK4" i="19"/>
  <c r="AB4" i="19"/>
  <c r="X4" i="19"/>
  <c r="E4" i="19"/>
  <c r="G4" i="19"/>
  <c r="AM4" i="19"/>
  <c r="T4" i="19"/>
  <c r="L4" i="19"/>
  <c r="AJ4" i="19"/>
  <c r="AA4" i="19"/>
  <c r="AC4" i="19"/>
  <c r="D4" i="19"/>
  <c r="F4" i="19"/>
  <c r="AG4" i="19"/>
  <c r="W4" i="19"/>
  <c r="K4" i="19"/>
  <c r="S4" i="19"/>
  <c r="N4" i="19"/>
  <c r="M4" i="19"/>
  <c r="AE4" i="19"/>
  <c r="Z4" i="19"/>
  <c r="V4" i="19"/>
  <c r="C4" i="19"/>
  <c r="AF4" i="19"/>
  <c r="R4" i="19"/>
  <c r="U4" i="19"/>
  <c r="J4" i="19"/>
  <c r="I4" i="19"/>
  <c r="Q4" i="19"/>
  <c r="AI4" i="19"/>
  <c r="P4" i="19"/>
  <c r="B4" i="19"/>
  <c r="AN4" i="19"/>
  <c r="AD4" i="19"/>
  <c r="AH4" i="19" s="1"/>
  <c r="Y4" i="19"/>
  <c r="O4" i="19"/>
  <c r="AO4" i="19"/>
  <c r="A3" i="19"/>
  <c r="H4" i="19"/>
  <c r="BD16" i="13"/>
  <c r="AW10" i="13"/>
  <c r="AX18" i="13" a="1"/>
  <c r="AX18" i="13" s="1"/>
  <c r="AZ9" i="13" a="1"/>
  <c r="AZ9" i="13" s="1"/>
  <c r="BD6" i="13"/>
  <c r="AW18" i="13"/>
  <c r="AW25" i="13"/>
  <c r="AZ19" i="13" a="1"/>
  <c r="AZ19" i="13" s="1"/>
  <c r="AW7" i="13"/>
  <c r="AW20" i="13"/>
  <c r="AX9" i="13" a="1"/>
  <c r="AX9" i="13" s="1"/>
  <c r="BD17" i="13"/>
  <c r="BE6" i="13" a="1"/>
  <c r="BE6" i="13" s="1"/>
  <c r="BE21" i="13" a="1"/>
  <c r="BE21" i="13" s="1"/>
  <c r="AZ10" i="13" a="1"/>
  <c r="AZ10" i="13" s="1"/>
  <c r="AX16" i="13" a="1"/>
  <c r="AX16" i="13" s="1"/>
  <c r="AZ7" i="13" a="1"/>
  <c r="AZ7" i="13" s="1"/>
  <c r="AX4" i="13" a="1"/>
  <c r="AX4" i="13" s="1"/>
  <c r="BE17" i="13" a="1"/>
  <c r="BE17" i="13" s="1"/>
  <c r="AW17" i="13"/>
  <c r="AX6" i="13" a="1"/>
  <c r="AX6" i="13" s="1"/>
  <c r="BG25" i="13" a="1"/>
  <c r="BG25" i="13" s="1"/>
  <c r="BD4" i="13"/>
  <c r="AZ3" i="13" a="1"/>
  <c r="AZ3" i="13" s="1"/>
  <c r="AZ15" i="13" a="1"/>
  <c r="AZ15" i="13" s="1"/>
  <c r="AX19" i="13" a="1"/>
  <c r="AX19" i="13" s="1"/>
  <c r="BG22" i="13" a="1"/>
  <c r="BG22" i="13" s="1"/>
  <c r="AX12" i="13" a="1"/>
  <c r="AX12" i="13" s="1"/>
  <c r="BG13" i="13" a="1"/>
  <c r="BG13" i="13" s="1"/>
  <c r="AZ12" i="13" a="1"/>
  <c r="AZ12" i="13" s="1"/>
  <c r="BG24" i="13" a="1"/>
  <c r="BG24" i="13" s="1"/>
  <c r="BD22" i="13"/>
  <c r="BD12" i="13"/>
  <c r="AX24" i="13" a="1"/>
  <c r="AX24" i="13" s="1"/>
  <c r="BD19" i="13"/>
  <c r="BE8" i="13" a="1"/>
  <c r="BE8" i="13" s="1"/>
  <c r="AW23" i="13"/>
  <c r="AX10" i="13" a="1"/>
  <c r="AX10" i="13" s="1"/>
  <c r="AZ11" i="13" a="1"/>
  <c r="AZ11" i="13" s="1"/>
  <c r="AW8" i="13"/>
  <c r="BE18" i="13" a="1"/>
  <c r="BE18" i="13" s="1"/>
  <c r="BD7" i="13"/>
  <c r="BE9" i="13" a="1"/>
  <c r="BE9" i="13" s="1"/>
  <c r="BG7" i="13" a="1"/>
  <c r="BG7" i="13" s="1"/>
  <c r="AX26" i="13" a="1"/>
  <c r="AX26" i="13" s="1"/>
  <c r="AW16" i="13"/>
  <c r="BE7" i="13" a="1"/>
  <c r="BE7" i="13" s="1"/>
  <c r="BG17" i="13" a="1"/>
  <c r="BG17" i="13" s="1"/>
  <c r="BE5" i="13" a="1"/>
  <c r="BE5" i="13" s="1"/>
  <c r="BE4" i="13" a="1"/>
  <c r="BE4" i="13" s="1"/>
  <c r="BE15" i="13" a="1"/>
  <c r="BE15" i="13" s="1"/>
  <c r="BE22" i="13" a="1"/>
  <c r="BE22" i="13" s="1"/>
  <c r="BD15" i="13"/>
  <c r="BG4" i="13" a="1"/>
  <c r="BG4" i="13" s="1"/>
  <c r="BG8" i="13" a="1"/>
  <c r="BG8" i="13" s="1"/>
  <c r="AX21" i="13" a="1"/>
  <c r="AX21" i="13" s="1"/>
  <c r="BG15" i="13" a="1"/>
  <c r="BG15" i="13" s="1"/>
  <c r="BE14" i="13" a="1"/>
  <c r="BE14" i="13" s="1"/>
  <c r="AZ25" i="13" a="1"/>
  <c r="AZ25" i="13" s="1"/>
  <c r="BE11" i="13" a="1"/>
  <c r="BE11" i="13" s="1"/>
  <c r="BG12" i="13" a="1"/>
  <c r="BG12" i="13" s="1"/>
  <c r="AZ21" i="13" a="1"/>
  <c r="AZ21" i="13" s="1"/>
  <c r="BE24" i="13" a="1"/>
  <c r="BE24" i="13" s="1"/>
  <c r="BG18" i="13" a="1"/>
  <c r="BG18" i="13" s="1"/>
  <c r="BD23" i="13"/>
  <c r="BE10" i="13" a="1"/>
  <c r="BE10" i="13" s="1"/>
  <c r="BE20" i="13" a="1"/>
  <c r="BE20" i="13" s="1"/>
  <c r="AZ18" i="13" a="1"/>
  <c r="AZ18" i="13" s="1"/>
  <c r="AY18" i="13" s="1"/>
  <c r="BD8" i="13"/>
  <c r="BD5" i="13"/>
  <c r="AZ24" i="13" a="1"/>
  <c r="AZ24" i="13" s="1"/>
  <c r="AW22" i="13"/>
  <c r="AW12" i="13"/>
  <c r="BG23" i="13" a="1"/>
  <c r="BG23" i="13" s="1"/>
  <c r="BG9" i="13" a="1"/>
  <c r="BG9" i="13" s="1"/>
  <c r="BF9" i="13" s="1"/>
  <c r="BD20" i="13"/>
  <c r="AZ23" i="13" a="1"/>
  <c r="AZ23" i="13" s="1"/>
  <c r="AW6" i="13"/>
  <c r="BE23" i="13" a="1"/>
  <c r="BE23" i="13" s="1"/>
  <c r="BE13" i="13" a="1"/>
  <c r="BE13" i="13" s="1"/>
  <c r="AZ5" i="13" a="1"/>
  <c r="AZ5" i="13" s="1"/>
  <c r="AZ17" i="13" a="1"/>
  <c r="AZ17" i="13" s="1"/>
  <c r="AX5" i="13" a="1"/>
  <c r="AX5" i="13" s="1"/>
  <c r="BD26" i="13"/>
  <c r="AX15" i="13" a="1"/>
  <c r="AX15" i="13" s="1"/>
  <c r="AX22" i="13" a="1"/>
  <c r="AX22" i="13" s="1"/>
  <c r="AW15" i="13"/>
  <c r="AZ4" i="13" a="1"/>
  <c r="AZ4" i="13" s="1"/>
  <c r="AY4" i="13" s="1"/>
  <c r="AX17" i="13" a="1"/>
  <c r="AX17" i="13" s="1"/>
  <c r="AW14" i="13"/>
  <c r="BE19" i="13" a="1"/>
  <c r="BE19" i="13" s="1"/>
  <c r="AW4" i="13"/>
  <c r="AX14" i="13" a="1"/>
  <c r="AX14" i="13" s="1"/>
  <c r="BD21" i="13"/>
  <c r="BD11" i="13"/>
  <c r="AX3" i="13" a="1"/>
  <c r="AX3" i="13" s="1"/>
  <c r="AZ14" i="13" a="1"/>
  <c r="AZ14" i="13" s="1"/>
  <c r="BG3" i="13" a="1"/>
  <c r="BG3" i="13" s="1"/>
  <c r="BG10" i="13" a="1"/>
  <c r="BG10" i="13" s="1"/>
  <c r="AZ22" i="13" a="1"/>
  <c r="AZ22" i="13" s="1"/>
  <c r="AX7" i="13" a="1"/>
  <c r="AX7" i="13" s="1"/>
  <c r="BG11" i="13" a="1"/>
  <c r="BG11" i="13" s="1"/>
  <c r="AZ13" i="13" a="1"/>
  <c r="AZ13" i="13" s="1"/>
  <c r="AW5" i="13"/>
  <c r="BG20" i="13" a="1"/>
  <c r="BG20" i="13" s="1"/>
  <c r="AX20" i="13" a="1"/>
  <c r="AX20" i="13" s="1"/>
  <c r="BD9" i="13"/>
  <c r="BD24" i="13"/>
  <c r="BD14" i="13"/>
  <c r="AW19" i="13"/>
  <c r="AX8" i="13" a="1"/>
  <c r="AX8" i="13" s="1"/>
  <c r="AW3" i="13"/>
  <c r="BD18" i="13"/>
  <c r="BD25" i="13"/>
  <c r="BG19" i="13" a="1"/>
  <c r="BG19" i="13" s="1"/>
  <c r="AW9" i="13"/>
  <c r="AW24" i="13"/>
  <c r="AX11" i="13" a="1"/>
  <c r="AX11" i="13" s="1"/>
  <c r="AX23" i="13" a="1"/>
  <c r="AX23" i="13" s="1"/>
  <c r="AX13" i="13" a="1"/>
  <c r="AX13" i="13" s="1"/>
  <c r="BE26" i="13" a="1"/>
  <c r="BE26" i="13" s="1"/>
  <c r="BD13" i="13"/>
  <c r="BE3" i="13" a="1"/>
  <c r="BE3" i="13" s="1"/>
  <c r="BE25" i="13" a="1"/>
  <c r="BE25" i="13" s="1"/>
  <c r="BG14" i="13" a="1"/>
  <c r="BG14" i="13" s="1"/>
  <c r="BG21" i="13" a="1"/>
  <c r="BG21" i="13" s="1"/>
  <c r="BF21" i="13" s="1"/>
  <c r="BE12" i="13" a="1"/>
  <c r="BE12" i="13" s="1"/>
  <c r="AZ8" i="13" a="1"/>
  <c r="AZ8" i="13" s="1"/>
  <c r="BG16" i="13" a="1"/>
  <c r="BG16" i="13" s="1"/>
  <c r="AZ26" i="13" a="1"/>
  <c r="AZ26" i="13" s="1"/>
  <c r="AW26" i="13"/>
  <c r="AW13" i="13"/>
  <c r="BD10" i="13"/>
  <c r="AX25" i="13" a="1"/>
  <c r="AX25" i="13" s="1"/>
  <c r="AZ16" i="13" a="1"/>
  <c r="AZ16" i="13" s="1"/>
  <c r="AW21" i="13"/>
  <c r="AW11" i="13"/>
  <c r="AZ6" i="13" a="1"/>
  <c r="AZ6" i="13" s="1"/>
  <c r="BG6" i="13" a="1"/>
  <c r="BG6" i="13" s="1"/>
  <c r="BF6" i="13" s="1"/>
  <c r="BG26" i="13" a="1"/>
  <c r="BG26" i="13" s="1"/>
  <c r="BG5" i="13" a="1"/>
  <c r="BG5" i="13" s="1"/>
  <c r="BF5" i="13" s="1"/>
  <c r="BD3" i="13"/>
  <c r="AZ20" i="13" a="1"/>
  <c r="AZ20" i="13" s="1"/>
  <c r="BE16" i="13" a="1"/>
  <c r="BE16" i="13" s="1"/>
  <c r="BC10" i="13"/>
  <c r="AV11" i="13"/>
  <c r="BC20" i="13"/>
  <c r="AV9" i="13"/>
  <c r="AV21" i="13"/>
  <c r="AV6" i="13"/>
  <c r="BC14" i="13"/>
  <c r="AV3" i="13"/>
  <c r="AV7" i="13"/>
  <c r="BC9" i="13"/>
  <c r="BC17" i="13"/>
  <c r="BC16" i="13"/>
  <c r="BC7" i="13"/>
  <c r="AV27" i="13"/>
  <c r="AU27" i="13" s="1"/>
  <c r="BC11" i="13"/>
  <c r="AV22" i="13"/>
  <c r="BC13" i="13"/>
  <c r="BC15" i="13"/>
  <c r="BC8" i="13"/>
  <c r="AV8" i="13"/>
  <c r="BC25" i="13"/>
  <c r="BC27" i="13"/>
  <c r="BB27" i="13" s="1"/>
  <c r="AV10" i="13"/>
  <c r="BC12" i="13"/>
  <c r="AV24" i="13"/>
  <c r="BC3" i="13"/>
  <c r="AV13" i="13"/>
  <c r="BC21" i="13"/>
  <c r="BC4" i="13"/>
  <c r="AV20" i="13"/>
  <c r="BC26" i="13"/>
  <c r="BC19" i="13"/>
  <c r="AV17" i="13"/>
  <c r="AV15" i="13"/>
  <c r="BC18" i="13"/>
  <c r="AV19" i="13"/>
  <c r="BC22" i="13"/>
  <c r="BC5" i="13"/>
  <c r="AV26" i="13"/>
  <c r="BC6" i="13"/>
  <c r="AV25" i="13"/>
  <c r="AV16" i="13"/>
  <c r="BC24" i="13"/>
  <c r="AV5" i="13"/>
  <c r="BC23" i="13"/>
  <c r="AV4" i="13"/>
  <c r="AV12" i="13"/>
  <c r="AV18" i="13"/>
  <c r="AV14" i="13"/>
  <c r="AV23" i="13"/>
  <c r="AM3" i="19" l="1"/>
  <c r="AK3" i="19"/>
  <c r="S3" i="19"/>
  <c r="O3" i="19"/>
  <c r="G3" i="19"/>
  <c r="C3" i="19"/>
  <c r="Y3" i="19"/>
  <c r="F3" i="19"/>
  <c r="W3" i="19"/>
  <c r="AL3" i="19"/>
  <c r="AI3" i="19"/>
  <c r="Z3" i="19"/>
  <c r="U3" i="19"/>
  <c r="K3" i="19"/>
  <c r="M3" i="19"/>
  <c r="AG3" i="19"/>
  <c r="I3" i="19"/>
  <c r="AJ3" i="19"/>
  <c r="R3" i="19"/>
  <c r="T3" i="19"/>
  <c r="J3" i="19"/>
  <c r="L3" i="19"/>
  <c r="AC3" i="19"/>
  <c r="B3" i="19"/>
  <c r="P3" i="19"/>
  <c r="AN3" i="19"/>
  <c r="AA3" i="19"/>
  <c r="N3" i="19"/>
  <c r="AF3" i="19"/>
  <c r="Q3" i="19"/>
  <c r="AB3" i="19"/>
  <c r="E3" i="19"/>
  <c r="AE3" i="19"/>
  <c r="V3" i="19"/>
  <c r="AO3" i="19"/>
  <c r="D3" i="19"/>
  <c r="X3" i="19"/>
  <c r="AD3" i="19"/>
  <c r="AH3" i="19" s="1"/>
  <c r="H3" i="19"/>
  <c r="AY6" i="13"/>
  <c r="AY26" i="13"/>
  <c r="BF18" i="13"/>
  <c r="BF20" i="13"/>
  <c r="BF17" i="13"/>
  <c r="BF19" i="13"/>
  <c r="AY8" i="13"/>
  <c r="BF8" i="13"/>
  <c r="BF11" i="13"/>
  <c r="AY20" i="13"/>
  <c r="BF4" i="13"/>
  <c r="BF14" i="13"/>
  <c r="BF10" i="13"/>
  <c r="AY24" i="13"/>
  <c r="AY12" i="13"/>
  <c r="BF26" i="13"/>
  <c r="AY22" i="13"/>
  <c r="AY17" i="13"/>
  <c r="AY19" i="13"/>
  <c r="AY14" i="13"/>
  <c r="AY11" i="13"/>
  <c r="BF24" i="13"/>
  <c r="AY10" i="13"/>
  <c r="AY3" i="13"/>
  <c r="AY21" i="13"/>
  <c r="BF25" i="13"/>
  <c r="AY13" i="13"/>
  <c r="AY23" i="13"/>
  <c r="BF12" i="13"/>
  <c r="BF13" i="13"/>
  <c r="BF7" i="13"/>
  <c r="AY9" i="13"/>
  <c r="AY25" i="13"/>
  <c r="BF22" i="13"/>
  <c r="BF3" i="13"/>
  <c r="BF23" i="13"/>
  <c r="AY16" i="13"/>
  <c r="BF16" i="13"/>
  <c r="AY5" i="13"/>
  <c r="BF15" i="13"/>
  <c r="AY15" i="13"/>
  <c r="AY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CAL to CAL in MWh.  (Reported by CAL.)  Negative interchange values indicate net inflows into CAL, and positive interchange values indicate net outflows from CAL.</t>
        </r>
      </text>
    </comment>
    <comment ref="Y1" authorId="0" shapeId="0">
      <text>
        <r>
          <rPr>
            <sz val="8"/>
            <color indexed="81"/>
            <rFont val="Tahoma"/>
          </rPr>
          <t>The interchange from CAL to CAR in MWh.  (Reported by CAL.)  Negative interchange values indicate net inflows into CAL, and positive interchange values indicate net outflows from CAL.</t>
        </r>
      </text>
    </comment>
    <comment ref="Z1" authorId="0" shapeId="0">
      <text>
        <r>
          <rPr>
            <sz val="8"/>
            <color indexed="81"/>
            <rFont val="Tahoma"/>
          </rPr>
          <t>The interchange from CAL to CENT in MWh.  (Reported by CAL.)  Negative interchange values indicate net inflows into CAL, and positive interchange values indicate net outflows from CAL.</t>
        </r>
      </text>
    </comment>
    <comment ref="AA1" authorId="0" shapeId="0">
      <text>
        <r>
          <rPr>
            <sz val="8"/>
            <color indexed="81"/>
            <rFont val="Tahoma"/>
          </rPr>
          <t>The interchange from CAL to FLA in MWh.  (Reported by CAL.)  Negative interchange values indicate net inflows into CAL, and positive interchange values indicate net outflows from CAL.</t>
        </r>
      </text>
    </comment>
    <comment ref="AB1" authorId="0" shapeId="0">
      <text>
        <r>
          <rPr>
            <sz val="8"/>
            <color indexed="81"/>
            <rFont val="Tahoma"/>
          </rPr>
          <t>The interchange from CAL to MIDA in MWh.  (Reported by CAL.)  Negative interchange values indicate net inflows into CAL, and positive interchange values indicate net outflows from CAL.</t>
        </r>
      </text>
    </comment>
    <comment ref="AC1" authorId="0" shapeId="0">
      <text>
        <r>
          <rPr>
            <sz val="8"/>
            <color indexed="81"/>
            <rFont val="Tahoma"/>
          </rPr>
          <t>The interchange from CAL to MIDW in MWh.  (Reported by CAL.)  Negative interchange values indicate net inflows into CAL, and positive interchange values indicate net outflows from CAL.</t>
        </r>
      </text>
    </comment>
    <comment ref="AD1" authorId="0" shapeId="0">
      <text>
        <r>
          <rPr>
            <sz val="8"/>
            <color indexed="81"/>
            <rFont val="Tahoma"/>
          </rPr>
          <t>The interchange from CAL to NE in MWh.  (Reported by CAL.)  Negative interchange values indicate net inflows into CAL, and positive interchange values indicate net outflows from CAL.</t>
        </r>
      </text>
    </comment>
    <comment ref="AE1" authorId="0" shapeId="0">
      <text>
        <r>
          <rPr>
            <sz val="8"/>
            <color indexed="81"/>
            <rFont val="Tahoma"/>
          </rPr>
          <t>The interchange from CAL to NW in MWh.  (Reported by CAL.)  Negative interchange values indicate net inflows into CAL, and positive interchange values indicate net outflows from CAL.</t>
        </r>
      </text>
    </comment>
    <comment ref="AF1" authorId="0" shapeId="0">
      <text>
        <r>
          <rPr>
            <sz val="8"/>
            <color indexed="81"/>
            <rFont val="Tahoma"/>
          </rPr>
          <t>The interchange from CAL to NY in MWh.  (Reported by CAL.)  Negative interchange values indicate net inflows into CAL, and positive interchange values indicate net outflows from CAL.</t>
        </r>
      </text>
    </comment>
    <comment ref="AG1" authorId="0" shapeId="0">
      <text>
        <r>
          <rPr>
            <sz val="8"/>
            <color indexed="81"/>
            <rFont val="Tahoma"/>
          </rPr>
          <t>The interchange from CAL to SE in MWh.  (Reported by CAL.)  Negative interchange values indicate net inflows into CAL, and positive interchange values indicate net outflows from CAL.</t>
        </r>
      </text>
    </comment>
    <comment ref="AH1" authorId="0" shapeId="0">
      <text>
        <r>
          <rPr>
            <sz val="8"/>
            <color indexed="81"/>
            <rFont val="Tahoma"/>
          </rPr>
          <t>The interchange from CAL to SW in MWh.  (Reported by CAL.)  Negative interchange values indicate net inflows into CAL, and positive interchange values indicate net outflows from CAL.</t>
        </r>
      </text>
    </comment>
    <comment ref="AI1" authorId="0" shapeId="0">
      <text>
        <r>
          <rPr>
            <sz val="8"/>
            <color indexed="81"/>
            <rFont val="Tahoma"/>
          </rPr>
          <t>The interchange from CAL to TEN in MWh.  (Reported by CAL.)  Negative interchange values indicate net inflows into CAL, and positive interchange values indicate net outflows from CAL.</t>
        </r>
      </text>
    </comment>
    <comment ref="AJ1" authorId="0" shapeId="0">
      <text>
        <r>
          <rPr>
            <sz val="8"/>
            <color indexed="81"/>
            <rFont val="Tahoma"/>
          </rPr>
          <t>The interchange from CAL to TEX in MWh.  (Reported by CAL.)  Negative interchange values indicate net inflows into CAL, and positive interchange values indicate net outflows from CAL.</t>
        </r>
      </text>
    </comment>
    <comment ref="AK1" authorId="0" shapeId="0">
      <text>
        <r>
          <rPr>
            <sz val="8"/>
            <color indexed="81"/>
            <rFont val="Tahoma"/>
          </rPr>
          <t>The interchange from CAL to CAN in MWh.  (Reported by CAL.)  Negative interchange values indicate net inflows into CAL, and positive interchange values indicate net outflows from CAL.</t>
        </r>
      </text>
    </comment>
    <comment ref="AL1" authorId="0" shapeId="0">
      <text>
        <r>
          <rPr>
            <sz val="8"/>
            <color indexed="81"/>
            <rFont val="Tahoma"/>
          </rPr>
          <t>The interchange from CAL to MEX in MWh.  (Reported by CAL.)  Negative interchange values indicate net inflows into CAL, and positive interchange values indicate net outflows from CAL.</t>
        </r>
      </text>
    </comment>
    <comment ref="AM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N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O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P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Q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R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S1" authorId="0" shapeId="0">
      <text>
        <r>
          <rPr>
            <sz val="8"/>
            <color indexed="81"/>
            <rFont val="Tahoma"/>
          </rPr>
          <t xml:space="preserve">The sum of reported generation (MWh) from coal from BA's having non-negative generation.  (CO2 Emissions are not calculated for negative generation values)
</t>
        </r>
      </text>
    </comment>
    <comment ref="AT1" authorId="0" shapeId="0">
      <text>
        <r>
          <rPr>
            <sz val="8"/>
            <color indexed="81"/>
            <rFont val="Tahoma"/>
          </rPr>
          <t xml:space="preserve">The sum of reported generation (MWh) from natural gas from BA's having non-negative generation.  (CO2 Emissions are not calculated for negative generation values)
</t>
        </r>
      </text>
    </comment>
    <comment ref="AU1" authorId="0" shapeId="0">
      <text>
        <r>
          <rPr>
            <sz val="8"/>
            <color indexed="81"/>
            <rFont val="Tahoma"/>
          </rPr>
          <t xml:space="preserve">The sum of reported generation (MWh) from petroleum from BA's having non-negative generation.  (CO2 Emissions are not calculated for negative generation values)
</t>
        </r>
      </text>
    </comment>
    <comment ref="AV1" authorId="0" shapeId="0">
      <text>
        <r>
          <rPr>
            <sz val="8"/>
            <color indexed="81"/>
            <rFont val="Tahoma"/>
          </rPr>
          <t>CO2 emissions from coal (metric tons)</t>
        </r>
      </text>
    </comment>
    <comment ref="AW1" authorId="0" shapeId="0">
      <text>
        <r>
          <rPr>
            <sz val="8"/>
            <color indexed="81"/>
            <rFont val="Tahoma"/>
          </rPr>
          <t>CO2 emissions from natual gas (metric tons)</t>
        </r>
      </text>
    </comment>
    <comment ref="AX1" authorId="0" shapeId="0">
      <text>
        <r>
          <rPr>
            <sz val="8"/>
            <color indexed="81"/>
            <rFont val="Tahoma"/>
          </rPr>
          <t>CO2 emissions from petroleum (metric tons)</t>
        </r>
      </text>
    </comment>
    <comment ref="AY1" authorId="0" shapeId="0">
      <text>
        <r>
          <rPr>
            <sz val="8"/>
            <color indexed="81"/>
            <rFont val="Tahoma"/>
          </rPr>
          <t>CO2 emissions from sources other than coal, natural gas, and petroleum (metric tons)</t>
        </r>
      </text>
    </comment>
    <comment ref="AZ1" authorId="0" shapeId="0">
      <text>
        <r>
          <rPr>
            <sz val="8"/>
            <color indexed="81"/>
            <rFont val="Tahoma"/>
          </rPr>
          <t>CO2 emissions generated from all sources (metric tons)</t>
        </r>
      </text>
    </comment>
    <comment ref="BA1" authorId="0" shapeId="0">
      <text>
        <r>
          <rPr>
            <sz val="8"/>
            <color indexed="81"/>
            <rFont val="Tahoma"/>
          </rPr>
          <t>CO2 emissions imported (metric tons)</t>
        </r>
      </text>
    </comment>
    <comment ref="BB1" authorId="0" shapeId="0">
      <text>
        <r>
          <rPr>
            <sz val="8"/>
            <color indexed="81"/>
            <rFont val="Tahoma"/>
          </rPr>
          <t>CO2 emissions exported (metric tons)</t>
        </r>
      </text>
    </comment>
    <comment ref="BC1" authorId="0" shapeId="0">
      <text>
        <r>
          <rPr>
            <sz val="8"/>
            <color indexed="81"/>
            <rFont val="Tahoma"/>
          </rPr>
          <t>CO2 emissions consumed by balacning authority (metric tons)</t>
        </r>
      </text>
    </comment>
    <comment ref="BD1" authorId="0" shapeId="0">
      <text>
        <r>
          <rPr>
            <sz val="8"/>
            <color indexed="81"/>
            <rFont val="Tahoma"/>
          </rPr>
          <t xml:space="preserve">The sum of reported generation (MWh) by energy source for energy sources having non-negative generation.
</t>
        </r>
      </text>
    </comment>
    <comment ref="BE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F1" authorId="0" shapeId="0">
      <text>
        <r>
          <rPr>
            <sz val="8"/>
            <color indexed="81"/>
            <rFont val="Tahoma"/>
          </rPr>
          <t>CO2 emissions intensity for total generation (lbs/kWh)</t>
        </r>
      </text>
    </comment>
    <comment ref="BG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CAL to CAL in MWh.  (Reported by CAL.)  Negative interchange values indicate net inflows into CAL, and positive interchange values indicate net outflows from CAL.</t>
        </r>
      </text>
    </comment>
    <comment ref="V1" authorId="0" shapeId="0">
      <text>
        <r>
          <rPr>
            <sz val="8"/>
            <color indexed="81"/>
            <rFont val="Tahoma"/>
          </rPr>
          <t>The interchange from CAL to CAR in MWh.  (Reported by CAL.)  Negative interchange values indicate net inflows into CAL, and positive interchange values indicate net outflows from CAL.</t>
        </r>
      </text>
    </comment>
    <comment ref="W1" authorId="0" shapeId="0">
      <text>
        <r>
          <rPr>
            <sz val="8"/>
            <color indexed="81"/>
            <rFont val="Tahoma"/>
          </rPr>
          <t>The interchange from CAL to CENT in MWh.  (Reported by CAL.)  Negative interchange values indicate net inflows into CAL, and positive interchange values indicate net outflows from CAL.</t>
        </r>
      </text>
    </comment>
    <comment ref="X1" authorId="0" shapeId="0">
      <text>
        <r>
          <rPr>
            <sz val="8"/>
            <color indexed="81"/>
            <rFont val="Tahoma"/>
          </rPr>
          <t>The interchange from CAL to FLA in MWh.  (Reported by CAL.)  Negative interchange values indicate net inflows into CAL, and positive interchange values indicate net outflows from CAL.</t>
        </r>
      </text>
    </comment>
    <comment ref="Y1" authorId="0" shapeId="0">
      <text>
        <r>
          <rPr>
            <sz val="8"/>
            <color indexed="81"/>
            <rFont val="Tahoma"/>
          </rPr>
          <t>The interchange from CAL to MIDA in MWh.  (Reported by CAL.)  Negative interchange values indicate net inflows into CAL, and positive interchange values indicate net outflows from CAL.</t>
        </r>
      </text>
    </comment>
    <comment ref="Z1" authorId="0" shapeId="0">
      <text>
        <r>
          <rPr>
            <sz val="8"/>
            <color indexed="81"/>
            <rFont val="Tahoma"/>
          </rPr>
          <t>The interchange from CAL to MIDW in MWh.  (Reported by CAL.)  Negative interchange values indicate net inflows into CAL, and positive interchange values indicate net outflows from CAL.</t>
        </r>
      </text>
    </comment>
    <comment ref="AA1" authorId="0" shapeId="0">
      <text>
        <r>
          <rPr>
            <sz val="8"/>
            <color indexed="81"/>
            <rFont val="Tahoma"/>
          </rPr>
          <t>The interchange from CAL to NE in MWh.  (Reported by CAL.)  Negative interchange values indicate net inflows into CAL, and positive interchange values indicate net outflows from CAL.</t>
        </r>
      </text>
    </comment>
    <comment ref="AB1" authorId="0" shapeId="0">
      <text>
        <r>
          <rPr>
            <sz val="8"/>
            <color indexed="81"/>
            <rFont val="Tahoma"/>
          </rPr>
          <t>The interchange from CAL to NW in MWh.  (Reported by CAL.)  Negative interchange values indicate net inflows into CAL, and positive interchange values indicate net outflows from CAL.</t>
        </r>
      </text>
    </comment>
    <comment ref="AC1" authorId="0" shapeId="0">
      <text>
        <r>
          <rPr>
            <sz val="8"/>
            <color indexed="81"/>
            <rFont val="Tahoma"/>
          </rPr>
          <t>The interchange from CAL to NY in MWh.  (Reported by CAL.)  Negative interchange values indicate net inflows into CAL, and positive interchange values indicate net outflows from CAL.</t>
        </r>
      </text>
    </comment>
    <comment ref="AD1" authorId="0" shapeId="0">
      <text>
        <r>
          <rPr>
            <sz val="8"/>
            <color indexed="81"/>
            <rFont val="Tahoma"/>
          </rPr>
          <t>The interchange from CAL to SE in MWh.  (Reported by CAL.)  Negative interchange values indicate net inflows into CAL, and positive interchange values indicate net outflows from CAL.</t>
        </r>
      </text>
    </comment>
    <comment ref="AE1" authorId="0" shapeId="0">
      <text>
        <r>
          <rPr>
            <sz val="8"/>
            <color indexed="81"/>
            <rFont val="Tahoma"/>
          </rPr>
          <t>The interchange from CAL to SW in MWh.  (Reported by CAL.)  Negative interchange values indicate net inflows into CAL, and positive interchange values indicate net outflows from CAL.</t>
        </r>
      </text>
    </comment>
    <comment ref="AF1" authorId="0" shapeId="0">
      <text>
        <r>
          <rPr>
            <sz val="8"/>
            <color indexed="81"/>
            <rFont val="Tahoma"/>
          </rPr>
          <t>The interchange from CAL to TEN in MWh.  (Reported by CAL.)  Negative interchange values indicate net inflows into CAL, and positive interchange values indicate net outflows from CAL.</t>
        </r>
      </text>
    </comment>
    <comment ref="AG1" authorId="0" shapeId="0">
      <text>
        <r>
          <rPr>
            <sz val="8"/>
            <color indexed="81"/>
            <rFont val="Tahoma"/>
          </rPr>
          <t>The interchange from CAL to TEX in MWh.  (Reported by CAL.)  Negative interchange values indicate net inflows into CAL, and positive interchange values indicate net outflows from CAL.</t>
        </r>
      </text>
    </comment>
    <comment ref="AH1" authorId="0" shapeId="0">
      <text>
        <r>
          <rPr>
            <sz val="8"/>
            <color indexed="81"/>
            <rFont val="Tahoma"/>
          </rPr>
          <t>The interchange from CAL to CAN in MWh.  (Reported by CAL.)  Negative interchange values indicate net inflows into CAL, and positive interchange values indicate net outflows from CAL.</t>
        </r>
      </text>
    </comment>
    <comment ref="AI1" authorId="0" shapeId="0">
      <text>
        <r>
          <rPr>
            <sz val="8"/>
            <color indexed="81"/>
            <rFont val="Tahoma"/>
          </rPr>
          <t>The interchange from CAL to MEX in MWh.  (Reported by CAL.)  Negative interchange values indicate net inflows into CAL, and positive interchange values indicate net outflows from CAL.</t>
        </r>
      </text>
    </comment>
    <comment ref="AJ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8"/>
            <color indexed="81"/>
            <rFont val="Tahoma"/>
          </rPr>
          <t xml:space="preserve">The sum of reported generation (MWh) from coal from BA's having non-negative generation.  (CO2 Emissions are not calculated for negative generation values)
</t>
        </r>
      </text>
    </comment>
    <comment ref="AN1" authorId="0" shapeId="0">
      <text>
        <r>
          <rPr>
            <sz val="8"/>
            <color indexed="81"/>
            <rFont val="Tahoma"/>
          </rPr>
          <t xml:space="preserve">The sum of reported generation (MWh) from natural gas from BA's having non-negative generation.  (CO2 Emissions are not calculated for negative generation values)
</t>
        </r>
      </text>
    </comment>
    <comment ref="AO1" authorId="0" shapeId="0">
      <text>
        <r>
          <rPr>
            <sz val="8"/>
            <color indexed="81"/>
            <rFont val="Tahoma"/>
          </rPr>
          <t xml:space="preserve">The sum of reported generation (MWh) from petroleum from BA's having non-negative generation.  (CO2 Emissions are not calculated for negative generation values)
</t>
        </r>
      </text>
    </comment>
    <comment ref="AP1" authorId="0" shapeId="0">
      <text>
        <r>
          <rPr>
            <sz val="8"/>
            <color indexed="81"/>
            <rFont val="Tahoma"/>
          </rPr>
          <t>CO2 emissions from coal (metric tons)</t>
        </r>
      </text>
    </comment>
    <comment ref="AQ1" authorId="0" shapeId="0">
      <text>
        <r>
          <rPr>
            <sz val="8"/>
            <color indexed="81"/>
            <rFont val="Tahoma"/>
          </rPr>
          <t>CO2 emissions from natual gas (metric tons)</t>
        </r>
      </text>
    </comment>
    <comment ref="AR1" authorId="0" shapeId="0">
      <text>
        <r>
          <rPr>
            <sz val="8"/>
            <color indexed="81"/>
            <rFont val="Tahoma"/>
          </rPr>
          <t>CO2 emissions from petroleum (metric tons)</t>
        </r>
      </text>
    </comment>
    <comment ref="AS1" authorId="0" shapeId="0">
      <text>
        <r>
          <rPr>
            <sz val="8"/>
            <color indexed="81"/>
            <rFont val="Tahoma"/>
          </rPr>
          <t>CO2 emissions from sources other than coal, natural gas, and petroleum (metric tons)</t>
        </r>
      </text>
    </comment>
    <comment ref="AT1" authorId="0" shapeId="0">
      <text>
        <r>
          <rPr>
            <sz val="8"/>
            <color indexed="81"/>
            <rFont val="Tahoma"/>
          </rPr>
          <t>CO2 emissions generated from all sources (metric tons)</t>
        </r>
      </text>
    </comment>
    <comment ref="AU1" authorId="0" shapeId="0">
      <text>
        <r>
          <rPr>
            <sz val="8"/>
            <color indexed="81"/>
            <rFont val="Tahoma"/>
          </rPr>
          <t>CO2 emissions imported (metric tons)</t>
        </r>
      </text>
    </comment>
    <comment ref="AV1" authorId="0" shapeId="0">
      <text>
        <r>
          <rPr>
            <sz val="8"/>
            <color indexed="81"/>
            <rFont val="Tahoma"/>
          </rPr>
          <t>CO2 emissions exported (metric tons)</t>
        </r>
      </text>
    </comment>
  </commentList>
</comments>
</file>

<file path=xl/sharedStrings.xml><?xml version="1.0" encoding="utf-8"?>
<sst xmlns="http://schemas.openxmlformats.org/spreadsheetml/2006/main" count="152874" uniqueCount="306">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Pacific</t>
  </si>
  <si>
    <t>The interchange from CAL to CAL in MWh.  (Reported by CAL.)  Negative interchange values indicate net inflows into CAL, and positive interchange values indicate net outflows from CAL.</t>
  </si>
  <si>
    <t>The interchange from CAL to CAR in MWh.  (Reported by CAL.)  Negative interchange values indicate net inflows into CAL, and positive interchange values indicate net outflows from CAL.</t>
  </si>
  <si>
    <t>The interchange from CAL to CENT in MWh.  (Reported by CAL.)  Negative interchange values indicate net inflows into CAL, and positive interchange values indicate net outflows from CAL.</t>
  </si>
  <si>
    <t>The interchange from CAL to FLA in MWh.  (Reported by CAL.)  Negative interchange values indicate net inflows into CAL, and positive interchange values indicate net outflows from CAL.</t>
  </si>
  <si>
    <t>The interchange from CAL to MIDA in MWh.  (Reported by CAL.)  Negative interchange values indicate net inflows into CAL, and positive interchange values indicate net outflows from CAL.</t>
  </si>
  <si>
    <t>The interchange from CAL to MIDW in MWh.  (Reported by CAL.)  Negative interchange values indicate net inflows into CAL, and positive interchange values indicate net outflows from CAL.</t>
  </si>
  <si>
    <t>The interchange from CAL to NE in MWh.  (Reported by CAL.)  Negative interchange values indicate net inflows into CAL, and positive interchange values indicate net outflows from CAL.</t>
  </si>
  <si>
    <t>The interchange from CAL to NW in MWh.  (Reported by CAL.)  Negative interchange values indicate net inflows into CAL, and positive interchange values indicate net outflows from CAL.</t>
  </si>
  <si>
    <t>The interchange from CAL to NY in MWh.  (Reported by CAL.)  Negative interchange values indicate net inflows into CAL, and positive interchange values indicate net outflows from CAL.</t>
  </si>
  <si>
    <t>The interchange from CAL to SE in MWh.  (Reported by CAL.)  Negative interchange values indicate net inflows into CAL, and positive interchange values indicate net outflows from CAL.</t>
  </si>
  <si>
    <t>The interchange from CAL to SW in MWh.  (Reported by CAL.)  Negative interchange values indicate net inflows into CAL, and positive interchange values indicate net outflows from CAL.</t>
  </si>
  <si>
    <t>The interchange from CAL to TEN in MWh.  (Reported by CAL.)  Negative interchange values indicate net inflows into CAL, and positive interchange values indicate net outflows from CAL.</t>
  </si>
  <si>
    <t>The interchange from CAL to TEX in MWh.  (Reported by CAL.)  Negative interchange values indicate net inflows into CAL, and positive interchange values indicate net outflows from CAL.</t>
  </si>
  <si>
    <t>The interchange from CAL to CAN in MWh.  (Reported by CAL.)  Negative interchange values indicate net inflows into CAL, and positive interchange values indicate net outflows from CAL.</t>
  </si>
  <si>
    <t>The interchange from CAL to MEX in MWh.  (Reported by CAL.)  Negative interchange values indicate net inflows into CAL, and positive interchange values indicate net outflows from C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M$3:$AM$362</c:f>
              <c:numCache>
                <c:formatCode>General</c:formatCode>
                <c:ptCount val="360"/>
                <c:pt idx="0">
                  <c:v>20973</c:v>
                </c:pt>
                <c:pt idx="1">
                  <c:v>20432</c:v>
                </c:pt>
                <c:pt idx="2">
                  <c:v>20938</c:v>
                </c:pt>
                <c:pt idx="3">
                  <c:v>20870</c:v>
                </c:pt>
                <c:pt idx="4">
                  <c:v>20933</c:v>
                </c:pt>
                <c:pt idx="5">
                  <c:v>20837</c:v>
                </c:pt>
                <c:pt idx="6">
                  <c:v>24360</c:v>
                </c:pt>
                <c:pt idx="7">
                  <c:v>25838</c:v>
                </c:pt>
                <c:pt idx="8">
                  <c:v>31402</c:v>
                </c:pt>
                <c:pt idx="9">
                  <c:v>34082</c:v>
                </c:pt>
                <c:pt idx="10">
                  <c:v>35481</c:v>
                </c:pt>
                <c:pt idx="11">
                  <c:v>35302</c:v>
                </c:pt>
                <c:pt idx="12">
                  <c:v>35300</c:v>
                </c:pt>
                <c:pt idx="13">
                  <c:v>35784</c:v>
                </c:pt>
                <c:pt idx="14">
                  <c:v>35954</c:v>
                </c:pt>
                <c:pt idx="15">
                  <c:v>37841</c:v>
                </c:pt>
                <c:pt idx="16">
                  <c:v>38577</c:v>
                </c:pt>
                <c:pt idx="17">
                  <c:v>37654</c:v>
                </c:pt>
                <c:pt idx="18">
                  <c:v>35620</c:v>
                </c:pt>
                <c:pt idx="19">
                  <c:v>34677</c:v>
                </c:pt>
                <c:pt idx="20">
                  <c:v>32848</c:v>
                </c:pt>
                <c:pt idx="21">
                  <c:v>29535</c:v>
                </c:pt>
                <c:pt idx="22">
                  <c:v>25702</c:v>
                </c:pt>
                <c:pt idx="23">
                  <c:v>22879</c:v>
                </c:pt>
                <c:pt idx="24">
                  <c:v>21692</c:v>
                </c:pt>
                <c:pt idx="25">
                  <c:v>20986</c:v>
                </c:pt>
                <c:pt idx="26">
                  <c:v>21511</c:v>
                </c:pt>
                <c:pt idx="27">
                  <c:v>20622</c:v>
                </c:pt>
                <c:pt idx="28">
                  <c:v>20511</c:v>
                </c:pt>
                <c:pt idx="29">
                  <c:v>20750</c:v>
                </c:pt>
                <c:pt idx="30">
                  <c:v>24023</c:v>
                </c:pt>
                <c:pt idx="31">
                  <c:v>25449</c:v>
                </c:pt>
                <c:pt idx="32">
                  <c:v>31376</c:v>
                </c:pt>
                <c:pt idx="33">
                  <c:v>34961</c:v>
                </c:pt>
                <c:pt idx="34">
                  <c:v>34701</c:v>
                </c:pt>
                <c:pt idx="35">
                  <c:v>34286</c:v>
                </c:pt>
                <c:pt idx="36">
                  <c:v>34121</c:v>
                </c:pt>
                <c:pt idx="37">
                  <c:v>34964</c:v>
                </c:pt>
                <c:pt idx="38">
                  <c:v>35938</c:v>
                </c:pt>
                <c:pt idx="39">
                  <c:v>37520</c:v>
                </c:pt>
                <c:pt idx="40">
                  <c:v>38293</c:v>
                </c:pt>
                <c:pt idx="41">
                  <c:v>37897</c:v>
                </c:pt>
                <c:pt idx="42">
                  <c:v>35507</c:v>
                </c:pt>
                <c:pt idx="43">
                  <c:v>33460</c:v>
                </c:pt>
                <c:pt idx="44">
                  <c:v>31793</c:v>
                </c:pt>
                <c:pt idx="45">
                  <c:v>29822</c:v>
                </c:pt>
                <c:pt idx="46">
                  <c:v>26813</c:v>
                </c:pt>
                <c:pt idx="47">
                  <c:v>24287</c:v>
                </c:pt>
                <c:pt idx="48">
                  <c:v>22463</c:v>
                </c:pt>
                <c:pt idx="49">
                  <c:v>21635</c:v>
                </c:pt>
                <c:pt idx="50">
                  <c:v>20541</c:v>
                </c:pt>
                <c:pt idx="51">
                  <c:v>19851</c:v>
                </c:pt>
                <c:pt idx="52">
                  <c:v>19912</c:v>
                </c:pt>
                <c:pt idx="53">
                  <c:v>20022</c:v>
                </c:pt>
                <c:pt idx="54">
                  <c:v>21216</c:v>
                </c:pt>
                <c:pt idx="55">
                  <c:v>22334</c:v>
                </c:pt>
                <c:pt idx="56">
                  <c:v>27610</c:v>
                </c:pt>
                <c:pt idx="57">
                  <c:v>30857</c:v>
                </c:pt>
                <c:pt idx="58">
                  <c:v>30843</c:v>
                </c:pt>
                <c:pt idx="59">
                  <c:v>29745</c:v>
                </c:pt>
                <c:pt idx="60">
                  <c:v>29795</c:v>
                </c:pt>
                <c:pt idx="61">
                  <c:v>29851</c:v>
                </c:pt>
                <c:pt idx="62">
                  <c:v>30174</c:v>
                </c:pt>
                <c:pt idx="63">
                  <c:v>31430</c:v>
                </c:pt>
                <c:pt idx="64">
                  <c:v>31214</c:v>
                </c:pt>
                <c:pt idx="65">
                  <c:v>31279</c:v>
                </c:pt>
                <c:pt idx="66">
                  <c:v>30626</c:v>
                </c:pt>
                <c:pt idx="67">
                  <c:v>28770</c:v>
                </c:pt>
                <c:pt idx="68">
                  <c:v>26663</c:v>
                </c:pt>
                <c:pt idx="69">
                  <c:v>24922</c:v>
                </c:pt>
                <c:pt idx="70">
                  <c:v>23452</c:v>
                </c:pt>
                <c:pt idx="71">
                  <c:v>21549</c:v>
                </c:pt>
                <c:pt idx="72">
                  <c:v>21014</c:v>
                </c:pt>
                <c:pt idx="73">
                  <c:v>19959</c:v>
                </c:pt>
                <c:pt idx="74">
                  <c:v>19553</c:v>
                </c:pt>
                <c:pt idx="75">
                  <c:v>18566</c:v>
                </c:pt>
                <c:pt idx="76">
                  <c:v>17989</c:v>
                </c:pt>
                <c:pt idx="77">
                  <c:v>17829</c:v>
                </c:pt>
                <c:pt idx="78">
                  <c:v>18693</c:v>
                </c:pt>
                <c:pt idx="79">
                  <c:v>20193</c:v>
                </c:pt>
                <c:pt idx="80">
                  <c:v>25250</c:v>
                </c:pt>
                <c:pt idx="81">
                  <c:v>30062</c:v>
                </c:pt>
                <c:pt idx="82">
                  <c:v>30391</c:v>
                </c:pt>
                <c:pt idx="83">
                  <c:v>29879</c:v>
                </c:pt>
                <c:pt idx="84">
                  <c:v>28606</c:v>
                </c:pt>
                <c:pt idx="85">
                  <c:v>28494</c:v>
                </c:pt>
                <c:pt idx="86">
                  <c:v>29477</c:v>
                </c:pt>
                <c:pt idx="87">
                  <c:v>30228</c:v>
                </c:pt>
                <c:pt idx="88">
                  <c:v>30260</c:v>
                </c:pt>
                <c:pt idx="89">
                  <c:v>29202</c:v>
                </c:pt>
                <c:pt idx="90">
                  <c:v>28847</c:v>
                </c:pt>
                <c:pt idx="91">
                  <c:v>27807</c:v>
                </c:pt>
                <c:pt idx="92">
                  <c:v>26077</c:v>
                </c:pt>
                <c:pt idx="93">
                  <c:v>24171</c:v>
                </c:pt>
                <c:pt idx="94">
                  <c:v>22010</c:v>
                </c:pt>
                <c:pt idx="95">
                  <c:v>21072</c:v>
                </c:pt>
                <c:pt idx="96">
                  <c:v>19769</c:v>
                </c:pt>
                <c:pt idx="97">
                  <c:v>18962</c:v>
                </c:pt>
                <c:pt idx="98">
                  <c:v>18543</c:v>
                </c:pt>
                <c:pt idx="99">
                  <c:v>18320</c:v>
                </c:pt>
                <c:pt idx="100">
                  <c:v>18705</c:v>
                </c:pt>
                <c:pt idx="101">
                  <c:v>19203</c:v>
                </c:pt>
                <c:pt idx="102">
                  <c:v>21671</c:v>
                </c:pt>
                <c:pt idx="103">
                  <c:v>23871</c:v>
                </c:pt>
                <c:pt idx="104">
                  <c:v>26851</c:v>
                </c:pt>
                <c:pt idx="105">
                  <c:v>28750</c:v>
                </c:pt>
                <c:pt idx="106">
                  <c:v>28770</c:v>
                </c:pt>
                <c:pt idx="107">
                  <c:v>27981</c:v>
                </c:pt>
                <c:pt idx="108">
                  <c:v>28495</c:v>
                </c:pt>
                <c:pt idx="109">
                  <c:v>28976</c:v>
                </c:pt>
                <c:pt idx="110">
                  <c:v>29206</c:v>
                </c:pt>
                <c:pt idx="111">
                  <c:v>30215</c:v>
                </c:pt>
                <c:pt idx="112">
                  <c:v>29672</c:v>
                </c:pt>
                <c:pt idx="113">
                  <c:v>28198</c:v>
                </c:pt>
                <c:pt idx="114">
                  <c:v>28101</c:v>
                </c:pt>
                <c:pt idx="115">
                  <c:v>27216</c:v>
                </c:pt>
                <c:pt idx="116">
                  <c:v>25814</c:v>
                </c:pt>
                <c:pt idx="117">
                  <c:v>23888</c:v>
                </c:pt>
                <c:pt idx="118">
                  <c:v>20973</c:v>
                </c:pt>
                <c:pt idx="119">
                  <c:v>19481</c:v>
                </c:pt>
                <c:pt idx="120">
                  <c:v>19140</c:v>
                </c:pt>
                <c:pt idx="121">
                  <c:v>18880</c:v>
                </c:pt>
                <c:pt idx="122">
                  <c:v>18420</c:v>
                </c:pt>
                <c:pt idx="123">
                  <c:v>18172</c:v>
                </c:pt>
                <c:pt idx="124">
                  <c:v>18618</c:v>
                </c:pt>
                <c:pt idx="125">
                  <c:v>19280</c:v>
                </c:pt>
                <c:pt idx="126">
                  <c:v>21861</c:v>
                </c:pt>
                <c:pt idx="127">
                  <c:v>23993</c:v>
                </c:pt>
                <c:pt idx="128">
                  <c:v>27180</c:v>
                </c:pt>
                <c:pt idx="129">
                  <c:v>28869</c:v>
                </c:pt>
                <c:pt idx="130">
                  <c:v>28838</c:v>
                </c:pt>
                <c:pt idx="131">
                  <c:v>27995</c:v>
                </c:pt>
                <c:pt idx="132">
                  <c:v>28446</c:v>
                </c:pt>
                <c:pt idx="133">
                  <c:v>28849</c:v>
                </c:pt>
                <c:pt idx="134">
                  <c:v>29235</c:v>
                </c:pt>
                <c:pt idx="135">
                  <c:v>30122</c:v>
                </c:pt>
                <c:pt idx="136">
                  <c:v>29511</c:v>
                </c:pt>
                <c:pt idx="137">
                  <c:v>28287</c:v>
                </c:pt>
                <c:pt idx="138">
                  <c:v>28191</c:v>
                </c:pt>
                <c:pt idx="139">
                  <c:v>26882</c:v>
                </c:pt>
                <c:pt idx="140">
                  <c:v>25806</c:v>
                </c:pt>
                <c:pt idx="141">
                  <c:v>24211</c:v>
                </c:pt>
                <c:pt idx="142">
                  <c:v>21431</c:v>
                </c:pt>
                <c:pt idx="143">
                  <c:v>19716</c:v>
                </c:pt>
                <c:pt idx="144">
                  <c:v>22725</c:v>
                </c:pt>
                <c:pt idx="145">
                  <c:v>21843</c:v>
                </c:pt>
                <c:pt idx="146">
                  <c:v>20763</c:v>
                </c:pt>
                <c:pt idx="147">
                  <c:v>20010</c:v>
                </c:pt>
                <c:pt idx="148">
                  <c:v>19875</c:v>
                </c:pt>
                <c:pt idx="149">
                  <c:v>21275</c:v>
                </c:pt>
                <c:pt idx="150">
                  <c:v>24379</c:v>
                </c:pt>
                <c:pt idx="151">
                  <c:v>25993</c:v>
                </c:pt>
                <c:pt idx="152">
                  <c:v>28436</c:v>
                </c:pt>
                <c:pt idx="153">
                  <c:v>30588</c:v>
                </c:pt>
                <c:pt idx="154">
                  <c:v>30975</c:v>
                </c:pt>
                <c:pt idx="155">
                  <c:v>31102</c:v>
                </c:pt>
                <c:pt idx="156">
                  <c:v>30627</c:v>
                </c:pt>
                <c:pt idx="157">
                  <c:v>30425</c:v>
                </c:pt>
                <c:pt idx="158">
                  <c:v>30183</c:v>
                </c:pt>
                <c:pt idx="159">
                  <c:v>30318</c:v>
                </c:pt>
                <c:pt idx="160">
                  <c:v>28859</c:v>
                </c:pt>
                <c:pt idx="161">
                  <c:v>28310</c:v>
                </c:pt>
                <c:pt idx="162">
                  <c:v>29413</c:v>
                </c:pt>
                <c:pt idx="163">
                  <c:v>28431</c:v>
                </c:pt>
                <c:pt idx="164">
                  <c:v>27717</c:v>
                </c:pt>
                <c:pt idx="165">
                  <c:v>26570</c:v>
                </c:pt>
                <c:pt idx="166">
                  <c:v>24562</c:v>
                </c:pt>
                <c:pt idx="167">
                  <c:v>23851</c:v>
                </c:pt>
                <c:pt idx="168">
                  <c:v>22706</c:v>
                </c:pt>
                <c:pt idx="169">
                  <c:v>21580</c:v>
                </c:pt>
                <c:pt idx="170">
                  <c:v>21599</c:v>
                </c:pt>
                <c:pt idx="171">
                  <c:v>21399</c:v>
                </c:pt>
                <c:pt idx="172">
                  <c:v>21103</c:v>
                </c:pt>
                <c:pt idx="173">
                  <c:v>22429</c:v>
                </c:pt>
                <c:pt idx="174">
                  <c:v>25294</c:v>
                </c:pt>
                <c:pt idx="175">
                  <c:v>26632</c:v>
                </c:pt>
                <c:pt idx="176">
                  <c:v>28077</c:v>
                </c:pt>
                <c:pt idx="177">
                  <c:v>29489</c:v>
                </c:pt>
                <c:pt idx="178">
                  <c:v>28435</c:v>
                </c:pt>
                <c:pt idx="179">
                  <c:v>27814</c:v>
                </c:pt>
                <c:pt idx="180">
                  <c:v>28902</c:v>
                </c:pt>
                <c:pt idx="181">
                  <c:v>28603</c:v>
                </c:pt>
                <c:pt idx="182">
                  <c:v>29353</c:v>
                </c:pt>
                <c:pt idx="183">
                  <c:v>30077</c:v>
                </c:pt>
                <c:pt idx="184">
                  <c:v>28968</c:v>
                </c:pt>
                <c:pt idx="185">
                  <c:v>29097</c:v>
                </c:pt>
                <c:pt idx="186">
                  <c:v>30108</c:v>
                </c:pt>
                <c:pt idx="187">
                  <c:v>29075</c:v>
                </c:pt>
                <c:pt idx="188">
                  <c:v>27778</c:v>
                </c:pt>
                <c:pt idx="189">
                  <c:v>26460</c:v>
                </c:pt>
                <c:pt idx="190">
                  <c:v>24487</c:v>
                </c:pt>
                <c:pt idx="191">
                  <c:v>22803</c:v>
                </c:pt>
                <c:pt idx="192">
                  <c:v>21896</c:v>
                </c:pt>
                <c:pt idx="193">
                  <c:v>20756</c:v>
                </c:pt>
                <c:pt idx="194">
                  <c:v>20409</c:v>
                </c:pt>
                <c:pt idx="195">
                  <c:v>20570</c:v>
                </c:pt>
                <c:pt idx="196">
                  <c:v>21174</c:v>
                </c:pt>
                <c:pt idx="197">
                  <c:v>22791</c:v>
                </c:pt>
                <c:pt idx="198">
                  <c:v>25353</c:v>
                </c:pt>
                <c:pt idx="199">
                  <c:v>26941</c:v>
                </c:pt>
                <c:pt idx="200">
                  <c:v>29596</c:v>
                </c:pt>
                <c:pt idx="201">
                  <c:v>30886</c:v>
                </c:pt>
                <c:pt idx="202">
                  <c:v>30464</c:v>
                </c:pt>
                <c:pt idx="203">
                  <c:v>29749</c:v>
                </c:pt>
                <c:pt idx="204">
                  <c:v>29216</c:v>
                </c:pt>
                <c:pt idx="205">
                  <c:v>28751</c:v>
                </c:pt>
                <c:pt idx="206">
                  <c:v>28612</c:v>
                </c:pt>
                <c:pt idx="207">
                  <c:v>29680</c:v>
                </c:pt>
                <c:pt idx="208">
                  <c:v>28928</c:v>
                </c:pt>
                <c:pt idx="209">
                  <c:v>29099</c:v>
                </c:pt>
                <c:pt idx="210">
                  <c:v>29449</c:v>
                </c:pt>
                <c:pt idx="211">
                  <c:v>28277</c:v>
                </c:pt>
                <c:pt idx="212">
                  <c:v>27553</c:v>
                </c:pt>
                <c:pt idx="213">
                  <c:v>26389</c:v>
                </c:pt>
                <c:pt idx="214">
                  <c:v>24517</c:v>
                </c:pt>
                <c:pt idx="215">
                  <c:v>23346</c:v>
                </c:pt>
                <c:pt idx="216">
                  <c:v>22697</c:v>
                </c:pt>
                <c:pt idx="217">
                  <c:v>22208</c:v>
                </c:pt>
                <c:pt idx="218">
                  <c:v>21310</c:v>
                </c:pt>
                <c:pt idx="219">
                  <c:v>20552</c:v>
                </c:pt>
                <c:pt idx="220">
                  <c:v>20592</c:v>
                </c:pt>
                <c:pt idx="221">
                  <c:v>21300</c:v>
                </c:pt>
                <c:pt idx="222">
                  <c:v>23009</c:v>
                </c:pt>
                <c:pt idx="223">
                  <c:v>23504</c:v>
                </c:pt>
                <c:pt idx="224">
                  <c:v>26725</c:v>
                </c:pt>
                <c:pt idx="225">
                  <c:v>27887</c:v>
                </c:pt>
                <c:pt idx="226">
                  <c:v>28855</c:v>
                </c:pt>
                <c:pt idx="227">
                  <c:v>28427</c:v>
                </c:pt>
                <c:pt idx="228">
                  <c:v>27741</c:v>
                </c:pt>
                <c:pt idx="229">
                  <c:v>27664</c:v>
                </c:pt>
                <c:pt idx="230">
                  <c:v>27216</c:v>
                </c:pt>
                <c:pt idx="231">
                  <c:v>27202</c:v>
                </c:pt>
                <c:pt idx="232">
                  <c:v>27105</c:v>
                </c:pt>
                <c:pt idx="233">
                  <c:v>26467</c:v>
                </c:pt>
                <c:pt idx="234">
                  <c:v>27494</c:v>
                </c:pt>
                <c:pt idx="235">
                  <c:v>26815</c:v>
                </c:pt>
                <c:pt idx="236">
                  <c:v>25721</c:v>
                </c:pt>
                <c:pt idx="237">
                  <c:v>24596</c:v>
                </c:pt>
                <c:pt idx="238">
                  <c:v>23545</c:v>
                </c:pt>
                <c:pt idx="239">
                  <c:v>21905</c:v>
                </c:pt>
                <c:pt idx="240">
                  <c:v>21722</c:v>
                </c:pt>
                <c:pt idx="241">
                  <c:v>21171</c:v>
                </c:pt>
                <c:pt idx="242">
                  <c:v>20486</c:v>
                </c:pt>
                <c:pt idx="243">
                  <c:v>20272</c:v>
                </c:pt>
                <c:pt idx="244">
                  <c:v>19895</c:v>
                </c:pt>
                <c:pt idx="245">
                  <c:v>20258</c:v>
                </c:pt>
                <c:pt idx="246">
                  <c:v>21483</c:v>
                </c:pt>
                <c:pt idx="247">
                  <c:v>22468</c:v>
                </c:pt>
                <c:pt idx="248">
                  <c:v>24638</c:v>
                </c:pt>
                <c:pt idx="249">
                  <c:v>26903</c:v>
                </c:pt>
                <c:pt idx="250">
                  <c:v>26885</c:v>
                </c:pt>
                <c:pt idx="251">
                  <c:v>26439</c:v>
                </c:pt>
                <c:pt idx="252">
                  <c:v>26126</c:v>
                </c:pt>
                <c:pt idx="253">
                  <c:v>25155</c:v>
                </c:pt>
                <c:pt idx="254">
                  <c:v>24918</c:v>
                </c:pt>
                <c:pt idx="255">
                  <c:v>24840</c:v>
                </c:pt>
                <c:pt idx="256">
                  <c:v>25254</c:v>
                </c:pt>
                <c:pt idx="257">
                  <c:v>26270</c:v>
                </c:pt>
                <c:pt idx="258">
                  <c:v>27172</c:v>
                </c:pt>
                <c:pt idx="259">
                  <c:v>26909</c:v>
                </c:pt>
                <c:pt idx="260">
                  <c:v>25966</c:v>
                </c:pt>
                <c:pt idx="261">
                  <c:v>24896</c:v>
                </c:pt>
                <c:pt idx="262">
                  <c:v>22764</c:v>
                </c:pt>
                <c:pt idx="263">
                  <c:v>21433</c:v>
                </c:pt>
                <c:pt idx="264">
                  <c:v>21088</c:v>
                </c:pt>
                <c:pt idx="265">
                  <c:v>21045</c:v>
                </c:pt>
                <c:pt idx="266">
                  <c:v>20784</c:v>
                </c:pt>
                <c:pt idx="267">
                  <c:v>21275</c:v>
                </c:pt>
                <c:pt idx="268">
                  <c:v>21571</c:v>
                </c:pt>
                <c:pt idx="269">
                  <c:v>22866</c:v>
                </c:pt>
                <c:pt idx="270">
                  <c:v>25951</c:v>
                </c:pt>
                <c:pt idx="271">
                  <c:v>27186</c:v>
                </c:pt>
                <c:pt idx="272">
                  <c:v>28678</c:v>
                </c:pt>
                <c:pt idx="273">
                  <c:v>31175</c:v>
                </c:pt>
                <c:pt idx="274">
                  <c:v>31292</c:v>
                </c:pt>
                <c:pt idx="275">
                  <c:v>30748</c:v>
                </c:pt>
                <c:pt idx="276">
                  <c:v>30587</c:v>
                </c:pt>
                <c:pt idx="277">
                  <c:v>30656</c:v>
                </c:pt>
                <c:pt idx="278">
                  <c:v>29673</c:v>
                </c:pt>
                <c:pt idx="279">
                  <c:v>28316</c:v>
                </c:pt>
                <c:pt idx="280">
                  <c:v>28568</c:v>
                </c:pt>
                <c:pt idx="281">
                  <c:v>30085</c:v>
                </c:pt>
                <c:pt idx="282">
                  <c:v>31147</c:v>
                </c:pt>
                <c:pt idx="283">
                  <c:v>30557</c:v>
                </c:pt>
                <c:pt idx="284">
                  <c:v>29169</c:v>
                </c:pt>
                <c:pt idx="285">
                  <c:v>28509</c:v>
                </c:pt>
                <c:pt idx="286">
                  <c:v>25934</c:v>
                </c:pt>
                <c:pt idx="287">
                  <c:v>23961</c:v>
                </c:pt>
                <c:pt idx="288">
                  <c:v>22522</c:v>
                </c:pt>
                <c:pt idx="289">
                  <c:v>21856</c:v>
                </c:pt>
                <c:pt idx="290">
                  <c:v>21749</c:v>
                </c:pt>
                <c:pt idx="291">
                  <c:v>22271</c:v>
                </c:pt>
                <c:pt idx="292">
                  <c:v>22524</c:v>
                </c:pt>
                <c:pt idx="293">
                  <c:v>23248</c:v>
                </c:pt>
                <c:pt idx="294">
                  <c:v>26003</c:v>
                </c:pt>
                <c:pt idx="295">
                  <c:v>27138</c:v>
                </c:pt>
                <c:pt idx="296">
                  <c:v>30249</c:v>
                </c:pt>
                <c:pt idx="297">
                  <c:v>32565</c:v>
                </c:pt>
                <c:pt idx="298">
                  <c:v>32904</c:v>
                </c:pt>
                <c:pt idx="299">
                  <c:v>32883</c:v>
                </c:pt>
                <c:pt idx="300">
                  <c:v>32230</c:v>
                </c:pt>
                <c:pt idx="301">
                  <c:v>32256</c:v>
                </c:pt>
                <c:pt idx="302">
                  <c:v>31075</c:v>
                </c:pt>
                <c:pt idx="303">
                  <c:v>29421</c:v>
                </c:pt>
                <c:pt idx="304">
                  <c:v>29261</c:v>
                </c:pt>
                <c:pt idx="305">
                  <c:v>29450</c:v>
                </c:pt>
                <c:pt idx="306">
                  <c:v>29200</c:v>
                </c:pt>
                <c:pt idx="307">
                  <c:v>28524</c:v>
                </c:pt>
                <c:pt idx="308">
                  <c:v>27130</c:v>
                </c:pt>
                <c:pt idx="309">
                  <c:v>26071</c:v>
                </c:pt>
                <c:pt idx="310">
                  <c:v>25278</c:v>
                </c:pt>
                <c:pt idx="311">
                  <c:v>24237</c:v>
                </c:pt>
                <c:pt idx="312">
                  <c:v>22261</c:v>
                </c:pt>
                <c:pt idx="313">
                  <c:v>20890</c:v>
                </c:pt>
                <c:pt idx="314">
                  <c:v>20594</c:v>
                </c:pt>
                <c:pt idx="315">
                  <c:v>20500</c:v>
                </c:pt>
                <c:pt idx="316">
                  <c:v>20282</c:v>
                </c:pt>
                <c:pt idx="317">
                  <c:v>20408</c:v>
                </c:pt>
                <c:pt idx="318">
                  <c:v>22137</c:v>
                </c:pt>
                <c:pt idx="319">
                  <c:v>24589</c:v>
                </c:pt>
                <c:pt idx="320">
                  <c:v>25864</c:v>
                </c:pt>
                <c:pt idx="321">
                  <c:v>28518</c:v>
                </c:pt>
                <c:pt idx="322">
                  <c:v>31234</c:v>
                </c:pt>
                <c:pt idx="323">
                  <c:v>31608</c:v>
                </c:pt>
                <c:pt idx="324">
                  <c:v>31212</c:v>
                </c:pt>
                <c:pt idx="325">
                  <c:v>30269</c:v>
                </c:pt>
                <c:pt idx="326">
                  <c:v>29580</c:v>
                </c:pt>
                <c:pt idx="327">
                  <c:v>28610</c:v>
                </c:pt>
                <c:pt idx="328">
                  <c:v>28734</c:v>
                </c:pt>
                <c:pt idx="329">
                  <c:v>28545</c:v>
                </c:pt>
                <c:pt idx="330">
                  <c:v>28798</c:v>
                </c:pt>
                <c:pt idx="331">
                  <c:v>28586</c:v>
                </c:pt>
                <c:pt idx="332">
                  <c:v>27236</c:v>
                </c:pt>
                <c:pt idx="333">
                  <c:v>25891</c:v>
                </c:pt>
                <c:pt idx="334">
                  <c:v>24248</c:v>
                </c:pt>
                <c:pt idx="335">
                  <c:v>22043</c:v>
                </c:pt>
              </c:numCache>
            </c:numRef>
          </c:val>
          <c:smooth val="0"/>
          <c:extLst>
            <c:ext xmlns:c16="http://schemas.microsoft.com/office/drawing/2014/chart" uri="{C3380CC4-5D6E-409C-BE32-E72D297353CC}">
              <c16:uniqueId val="{00000000-9A59-499E-BBB0-A146340B35EE}"/>
            </c:ext>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I$3:$AI$362</c:f>
              <c:numCache>
                <c:formatCode>General</c:formatCode>
                <c:ptCount val="360"/>
                <c:pt idx="0">
                  <c:v>6989.2720265681819</c:v>
                </c:pt>
                <c:pt idx="1">
                  <c:v>6813.0428936096368</c:v>
                </c:pt>
                <c:pt idx="2">
                  <c:v>7067.1841454531132</c:v>
                </c:pt>
                <c:pt idx="3">
                  <c:v>7190.193246103323</c:v>
                </c:pt>
                <c:pt idx="4">
                  <c:v>7140.9701704188719</c:v>
                </c:pt>
                <c:pt idx="5">
                  <c:v>6952.8269096415397</c:v>
                </c:pt>
                <c:pt idx="6">
                  <c:v>7534.7069776028966</c:v>
                </c:pt>
                <c:pt idx="7">
                  <c:v>7429.4615462305737</c:v>
                </c:pt>
                <c:pt idx="8">
                  <c:v>7546.3875690631576</c:v>
                </c:pt>
                <c:pt idx="9">
                  <c:v>7158.0255536135055</c:v>
                </c:pt>
                <c:pt idx="10">
                  <c:v>7483.139739809777</c:v>
                </c:pt>
                <c:pt idx="11">
                  <c:v>7342.9805615427385</c:v>
                </c:pt>
                <c:pt idx="12">
                  <c:v>7337.6798309698006</c:v>
                </c:pt>
                <c:pt idx="13">
                  <c:v>7412.4184195468679</c:v>
                </c:pt>
                <c:pt idx="14">
                  <c:v>7392.5617897010097</c:v>
                </c:pt>
                <c:pt idx="15">
                  <c:v>7999.0812326547339</c:v>
                </c:pt>
                <c:pt idx="16">
                  <c:v>9330.6192152994154</c:v>
                </c:pt>
                <c:pt idx="17">
                  <c:v>10659.565086704735</c:v>
                </c:pt>
                <c:pt idx="18">
                  <c:v>10814.18325149368</c:v>
                </c:pt>
                <c:pt idx="19">
                  <c:v>10439.250287011624</c:v>
                </c:pt>
                <c:pt idx="20">
                  <c:v>10082.293993349334</c:v>
                </c:pt>
                <c:pt idx="21">
                  <c:v>9214.3296384732912</c:v>
                </c:pt>
                <c:pt idx="22">
                  <c:v>8093.0211377119176</c:v>
                </c:pt>
                <c:pt idx="23">
                  <c:v>7300.1277039646366</c:v>
                </c:pt>
                <c:pt idx="24">
                  <c:v>7200.9406675262071</c:v>
                </c:pt>
                <c:pt idx="25">
                  <c:v>6968.5856222052844</c:v>
                </c:pt>
                <c:pt idx="26">
                  <c:v>7221.1700653287407</c:v>
                </c:pt>
                <c:pt idx="27">
                  <c:v>6841.5487130086749</c:v>
                </c:pt>
                <c:pt idx="28">
                  <c:v>6735.6785999449548</c:v>
                </c:pt>
                <c:pt idx="29">
                  <c:v>6727.7483521342401</c:v>
                </c:pt>
                <c:pt idx="30">
                  <c:v>7020.4197771149629</c:v>
                </c:pt>
                <c:pt idx="31">
                  <c:v>7196.3061934626849</c:v>
                </c:pt>
                <c:pt idx="32">
                  <c:v>7531.7011459766591</c:v>
                </c:pt>
                <c:pt idx="33">
                  <c:v>7492.9380740627821</c:v>
                </c:pt>
                <c:pt idx="34">
                  <c:v>7146.8085180769913</c:v>
                </c:pt>
                <c:pt idx="35">
                  <c:v>6977.6590934496708</c:v>
                </c:pt>
                <c:pt idx="36">
                  <c:v>6992.3448302387933</c:v>
                </c:pt>
                <c:pt idx="37">
                  <c:v>7081.4141825342085</c:v>
                </c:pt>
                <c:pt idx="38">
                  <c:v>7423.2725297349889</c:v>
                </c:pt>
                <c:pt idx="39">
                  <c:v>8126.6389022406265</c:v>
                </c:pt>
                <c:pt idx="40">
                  <c:v>8996.7738159081691</c:v>
                </c:pt>
                <c:pt idx="41">
                  <c:v>10298.168514055451</c:v>
                </c:pt>
                <c:pt idx="42">
                  <c:v>10126.025580371555</c:v>
                </c:pt>
                <c:pt idx="43">
                  <c:v>9621.9962631378003</c:v>
                </c:pt>
                <c:pt idx="44">
                  <c:v>9113.2701526460478</c:v>
                </c:pt>
                <c:pt idx="45">
                  <c:v>8432.9707597645593</c:v>
                </c:pt>
                <c:pt idx="46">
                  <c:v>7671.6831326191177</c:v>
                </c:pt>
                <c:pt idx="47">
                  <c:v>7208.6729822508478</c:v>
                </c:pt>
                <c:pt idx="48">
                  <c:v>6600.0869672013196</c:v>
                </c:pt>
                <c:pt idx="49">
                  <c:v>6658.2273830823597</c:v>
                </c:pt>
                <c:pt idx="50">
                  <c:v>6349.6729198055509</c:v>
                </c:pt>
                <c:pt idx="51">
                  <c:v>6069.3547646237766</c:v>
                </c:pt>
                <c:pt idx="52">
                  <c:v>6212.9901247579301</c:v>
                </c:pt>
                <c:pt idx="53">
                  <c:v>6246.6920581852355</c:v>
                </c:pt>
                <c:pt idx="54">
                  <c:v>6553.225738089729</c:v>
                </c:pt>
                <c:pt idx="55">
                  <c:v>6516.4604567247588</c:v>
                </c:pt>
                <c:pt idx="56">
                  <c:v>6181.8157568688139</c:v>
                </c:pt>
                <c:pt idx="57">
                  <c:v>5966.0862170630508</c:v>
                </c:pt>
                <c:pt idx="58">
                  <c:v>5811.8592642120393</c:v>
                </c:pt>
                <c:pt idx="59">
                  <c:v>5405.1544040585477</c:v>
                </c:pt>
                <c:pt idx="60">
                  <c:v>5368.2500408539699</c:v>
                </c:pt>
                <c:pt idx="61">
                  <c:v>5277.6266451157162</c:v>
                </c:pt>
                <c:pt idx="62">
                  <c:v>5384.7272551415581</c:v>
                </c:pt>
                <c:pt idx="63">
                  <c:v>5966.3415057167385</c:v>
                </c:pt>
                <c:pt idx="64">
                  <c:v>6854.9729716273632</c:v>
                </c:pt>
                <c:pt idx="65">
                  <c:v>8127.9557704224826</c:v>
                </c:pt>
                <c:pt idx="66">
                  <c:v>8243.1867923946484</c:v>
                </c:pt>
                <c:pt idx="67">
                  <c:v>7976.7801980274044</c:v>
                </c:pt>
                <c:pt idx="68">
                  <c:v>7635.0475701902387</c:v>
                </c:pt>
                <c:pt idx="69">
                  <c:v>7238.1429652167662</c:v>
                </c:pt>
                <c:pt idx="70">
                  <c:v>6871.1619385046852</c:v>
                </c:pt>
                <c:pt idx="71">
                  <c:v>6191.582575849653</c:v>
                </c:pt>
                <c:pt idx="72">
                  <c:v>6178.8121191720511</c:v>
                </c:pt>
                <c:pt idx="73">
                  <c:v>5914.8671152023207</c:v>
                </c:pt>
                <c:pt idx="74">
                  <c:v>5823.1032095509818</c:v>
                </c:pt>
                <c:pt idx="75">
                  <c:v>5504.6129898614163</c:v>
                </c:pt>
                <c:pt idx="76">
                  <c:v>5285.9583897485154</c:v>
                </c:pt>
                <c:pt idx="77">
                  <c:v>5122.4920643557798</c:v>
                </c:pt>
                <c:pt idx="78">
                  <c:v>5273.5762034304689</c:v>
                </c:pt>
                <c:pt idx="79">
                  <c:v>5096.3275073707327</c:v>
                </c:pt>
                <c:pt idx="80">
                  <c:v>4838.4052109591512</c:v>
                </c:pt>
                <c:pt idx="81">
                  <c:v>5101.2278711687486</c:v>
                </c:pt>
                <c:pt idx="82">
                  <c:v>5026.9853948669024</c:v>
                </c:pt>
                <c:pt idx="83">
                  <c:v>4838.6171121711577</c:v>
                </c:pt>
                <c:pt idx="84">
                  <c:v>4428.7135571103199</c:v>
                </c:pt>
                <c:pt idx="85">
                  <c:v>4295.2094760628052</c:v>
                </c:pt>
                <c:pt idx="86">
                  <c:v>4581.3303643465051</c:v>
                </c:pt>
                <c:pt idx="87">
                  <c:v>4850.9383941318101</c:v>
                </c:pt>
                <c:pt idx="88">
                  <c:v>5613.595950497418</c:v>
                </c:pt>
                <c:pt idx="89">
                  <c:v>6740.0501285899536</c:v>
                </c:pt>
                <c:pt idx="90">
                  <c:v>7072.4183048234154</c:v>
                </c:pt>
                <c:pt idx="91">
                  <c:v>6876.5780699790903</c:v>
                </c:pt>
                <c:pt idx="92">
                  <c:v>6644.6088660228352</c:v>
                </c:pt>
                <c:pt idx="93">
                  <c:v>6650.7399755346742</c:v>
                </c:pt>
                <c:pt idx="94">
                  <c:v>6198.4646738541123</c:v>
                </c:pt>
                <c:pt idx="95">
                  <c:v>5912.5472879336749</c:v>
                </c:pt>
                <c:pt idx="96">
                  <c:v>5370.3263761960188</c:v>
                </c:pt>
                <c:pt idx="97">
                  <c:v>5133.2914106513408</c:v>
                </c:pt>
                <c:pt idx="98">
                  <c:v>4852.0981434847836</c:v>
                </c:pt>
                <c:pt idx="99">
                  <c:v>4809.0728259967009</c:v>
                </c:pt>
                <c:pt idx="100">
                  <c:v>4715.3344365672974</c:v>
                </c:pt>
                <c:pt idx="101">
                  <c:v>4762.7239695466715</c:v>
                </c:pt>
                <c:pt idx="102">
                  <c:v>5308.2220683926598</c:v>
                </c:pt>
                <c:pt idx="103">
                  <c:v>5773.2320178295085</c:v>
                </c:pt>
                <c:pt idx="104">
                  <c:v>4967.312817955225</c:v>
                </c:pt>
                <c:pt idx="105">
                  <c:v>4718.3354261043723</c:v>
                </c:pt>
                <c:pt idx="106">
                  <c:v>4468.3399344348218</c:v>
                </c:pt>
                <c:pt idx="107">
                  <c:v>4223.2012740007704</c:v>
                </c:pt>
                <c:pt idx="108">
                  <c:v>4257.7060231660953</c:v>
                </c:pt>
                <c:pt idx="109">
                  <c:v>4339.1506798819264</c:v>
                </c:pt>
                <c:pt idx="110">
                  <c:v>4151.0456629538521</c:v>
                </c:pt>
                <c:pt idx="111">
                  <c:v>4687.9018552359821</c:v>
                </c:pt>
                <c:pt idx="112">
                  <c:v>5377.5013308294465</c:v>
                </c:pt>
                <c:pt idx="113">
                  <c:v>6294.7257871856455</c:v>
                </c:pt>
                <c:pt idx="114">
                  <c:v>6606.7496008575708</c:v>
                </c:pt>
                <c:pt idx="115">
                  <c:v>6654.9255509036057</c:v>
                </c:pt>
                <c:pt idx="116">
                  <c:v>6470.988496909702</c:v>
                </c:pt>
                <c:pt idx="117">
                  <c:v>6048.8696312861812</c:v>
                </c:pt>
                <c:pt idx="118">
                  <c:v>5716.5078650847672</c:v>
                </c:pt>
                <c:pt idx="119">
                  <c:v>5507.7433964740039</c:v>
                </c:pt>
                <c:pt idx="120">
                  <c:v>5386.4719305519293</c:v>
                </c:pt>
                <c:pt idx="121">
                  <c:v>5094.9538024574476</c:v>
                </c:pt>
                <c:pt idx="122">
                  <c:v>4802.1146842994212</c:v>
                </c:pt>
                <c:pt idx="123">
                  <c:v>4753.7093534289861</c:v>
                </c:pt>
                <c:pt idx="124">
                  <c:v>4688.2397624353762</c:v>
                </c:pt>
                <c:pt idx="125">
                  <c:v>4769.8988242302776</c:v>
                </c:pt>
                <c:pt idx="126">
                  <c:v>5347.2005544227122</c:v>
                </c:pt>
                <c:pt idx="127">
                  <c:v>5710.7394086010927</c:v>
                </c:pt>
                <c:pt idx="128">
                  <c:v>5046.4382254011362</c:v>
                </c:pt>
                <c:pt idx="129">
                  <c:v>4774.825753783387</c:v>
                </c:pt>
                <c:pt idx="130">
                  <c:v>4506.027360444331</c:v>
                </c:pt>
                <c:pt idx="131">
                  <c:v>4268.3089974948116</c:v>
                </c:pt>
                <c:pt idx="132">
                  <c:v>4292.9186869426403</c:v>
                </c:pt>
                <c:pt idx="133">
                  <c:v>4323.4809081915719</c:v>
                </c:pt>
                <c:pt idx="134">
                  <c:v>4202.4067736692805</c:v>
                </c:pt>
                <c:pt idx="135">
                  <c:v>4777.4033178529698</c:v>
                </c:pt>
                <c:pt idx="136">
                  <c:v>5524.6328970306913</c:v>
                </c:pt>
                <c:pt idx="137">
                  <c:v>6353.2656578517253</c:v>
                </c:pt>
                <c:pt idx="138">
                  <c:v>6481.229317729727</c:v>
                </c:pt>
                <c:pt idx="139">
                  <c:v>6322.3742920216791</c:v>
                </c:pt>
                <c:pt idx="140">
                  <c:v>6315.6208441448616</c:v>
                </c:pt>
                <c:pt idx="141">
                  <c:v>6059.4515885384217</c:v>
                </c:pt>
                <c:pt idx="142">
                  <c:v>5636.3155443774467</c:v>
                </c:pt>
                <c:pt idx="143">
                  <c:v>5622.5031507285603</c:v>
                </c:pt>
                <c:pt idx="144">
                  <c:v>6691.1360592717092</c:v>
                </c:pt>
                <c:pt idx="145">
                  <c:v>6341.9664335916686</c:v>
                </c:pt>
                <c:pt idx="146">
                  <c:v>6037.5944948493043</c:v>
                </c:pt>
                <c:pt idx="147">
                  <c:v>5691.4975613550068</c:v>
                </c:pt>
                <c:pt idx="148">
                  <c:v>5571.4069912580499</c:v>
                </c:pt>
                <c:pt idx="149">
                  <c:v>6062.2418118285977</c:v>
                </c:pt>
                <c:pt idx="150">
                  <c:v>6433.4096599485893</c:v>
                </c:pt>
                <c:pt idx="151">
                  <c:v>6550.5832986609057</c:v>
                </c:pt>
                <c:pt idx="152">
                  <c:v>5504.1497606687226</c:v>
                </c:pt>
                <c:pt idx="153">
                  <c:v>5200.3649154516052</c:v>
                </c:pt>
                <c:pt idx="154">
                  <c:v>4953.5617191792362</c:v>
                </c:pt>
                <c:pt idx="155">
                  <c:v>4924.8645985492813</c:v>
                </c:pt>
                <c:pt idx="156">
                  <c:v>4752.4224752144619</c:v>
                </c:pt>
                <c:pt idx="157">
                  <c:v>4671.4686398131798</c:v>
                </c:pt>
                <c:pt idx="158">
                  <c:v>4581.1055594121026</c:v>
                </c:pt>
                <c:pt idx="159">
                  <c:v>4866.6822062051006</c:v>
                </c:pt>
                <c:pt idx="160">
                  <c:v>5293.2794231481039</c:v>
                </c:pt>
                <c:pt idx="161">
                  <c:v>6217.8222306110201</c:v>
                </c:pt>
                <c:pt idx="162">
                  <c:v>6972.3538088550176</c:v>
                </c:pt>
                <c:pt idx="163">
                  <c:v>7115.5477104902748</c:v>
                </c:pt>
                <c:pt idx="164">
                  <c:v>7074.3840216047374</c:v>
                </c:pt>
                <c:pt idx="165">
                  <c:v>7112.3512621578511</c:v>
                </c:pt>
                <c:pt idx="166">
                  <c:v>6935.7051271383552</c:v>
                </c:pt>
                <c:pt idx="167">
                  <c:v>6711.6638176571396</c:v>
                </c:pt>
                <c:pt idx="168">
                  <c:v>6155.7734872721167</c:v>
                </c:pt>
                <c:pt idx="169">
                  <c:v>5606.4581746741205</c:v>
                </c:pt>
                <c:pt idx="170">
                  <c:v>5634.719206939616</c:v>
                </c:pt>
                <c:pt idx="171">
                  <c:v>5711.1660878800176</c:v>
                </c:pt>
                <c:pt idx="172">
                  <c:v>5554.4389297665775</c:v>
                </c:pt>
                <c:pt idx="173">
                  <c:v>6018.3205992282465</c:v>
                </c:pt>
                <c:pt idx="174">
                  <c:v>6733.9964571842756</c:v>
                </c:pt>
                <c:pt idx="175">
                  <c:v>6767.0502706661227</c:v>
                </c:pt>
                <c:pt idx="176">
                  <c:v>5851.0660663518102</c:v>
                </c:pt>
                <c:pt idx="177">
                  <c:v>4975.1723029806972</c:v>
                </c:pt>
                <c:pt idx="178">
                  <c:v>4323.7205724540145</c:v>
                </c:pt>
                <c:pt idx="179">
                  <c:v>4231.6604259920341</c:v>
                </c:pt>
                <c:pt idx="180">
                  <c:v>4515.0584110297959</c:v>
                </c:pt>
                <c:pt idx="181">
                  <c:v>4418.6449502963778</c:v>
                </c:pt>
                <c:pt idx="182">
                  <c:v>4611.3326451675812</c:v>
                </c:pt>
                <c:pt idx="183">
                  <c:v>5125.5829086477634</c:v>
                </c:pt>
                <c:pt idx="184">
                  <c:v>5482.3903586886181</c:v>
                </c:pt>
                <c:pt idx="185">
                  <c:v>6782.0083370595448</c:v>
                </c:pt>
                <c:pt idx="186">
                  <c:v>7457.1675547974373</c:v>
                </c:pt>
                <c:pt idx="187">
                  <c:v>7536.4976129955658</c:v>
                </c:pt>
                <c:pt idx="188">
                  <c:v>7325.4450042146018</c:v>
                </c:pt>
                <c:pt idx="189">
                  <c:v>7161.8691956128705</c:v>
                </c:pt>
                <c:pt idx="190">
                  <c:v>7056.4797305294505</c:v>
                </c:pt>
                <c:pt idx="191">
                  <c:v>6443.8502379125212</c:v>
                </c:pt>
                <c:pt idx="192">
                  <c:v>6257.1450294882479</c:v>
                </c:pt>
                <c:pt idx="193">
                  <c:v>5879.7103921307389</c:v>
                </c:pt>
                <c:pt idx="194">
                  <c:v>5774.9779247095457</c:v>
                </c:pt>
                <c:pt idx="195">
                  <c:v>5785.5419490600825</c:v>
                </c:pt>
                <c:pt idx="196">
                  <c:v>5955.3686249403509</c:v>
                </c:pt>
                <c:pt idx="197">
                  <c:v>6597.4801312219688</c:v>
                </c:pt>
                <c:pt idx="198">
                  <c:v>6993.6296210605387</c:v>
                </c:pt>
                <c:pt idx="199">
                  <c:v>7289.9379737790468</c:v>
                </c:pt>
                <c:pt idx="200">
                  <c:v>6509.6492573878377</c:v>
                </c:pt>
                <c:pt idx="201">
                  <c:v>5738.7080866304868</c:v>
                </c:pt>
                <c:pt idx="202">
                  <c:v>5359.7512817522502</c:v>
                </c:pt>
                <c:pt idx="203">
                  <c:v>5040.1104791471153</c:v>
                </c:pt>
                <c:pt idx="204">
                  <c:v>5168.2833155196313</c:v>
                </c:pt>
                <c:pt idx="205">
                  <c:v>4882.5917705424381</c:v>
                </c:pt>
                <c:pt idx="206">
                  <c:v>4725.0590417255871</c:v>
                </c:pt>
                <c:pt idx="207">
                  <c:v>4898.6958912413675</c:v>
                </c:pt>
                <c:pt idx="208">
                  <c:v>5569.2329818969256</c:v>
                </c:pt>
                <c:pt idx="209">
                  <c:v>6954.0593317121484</c:v>
                </c:pt>
                <c:pt idx="210">
                  <c:v>7338.7444982659326</c:v>
                </c:pt>
                <c:pt idx="211">
                  <c:v>7070.8955523790091</c:v>
                </c:pt>
                <c:pt idx="212">
                  <c:v>7115.7291120638019</c:v>
                </c:pt>
                <c:pt idx="213">
                  <c:v>7095.286778687102</c:v>
                </c:pt>
                <c:pt idx="214">
                  <c:v>6590.0165329876399</c:v>
                </c:pt>
                <c:pt idx="215">
                  <c:v>6441.7122799338276</c:v>
                </c:pt>
                <c:pt idx="216">
                  <c:v>6137.5505552971081</c:v>
                </c:pt>
                <c:pt idx="217">
                  <c:v>5774.2976466205682</c:v>
                </c:pt>
                <c:pt idx="218">
                  <c:v>5309.9721673536178</c:v>
                </c:pt>
                <c:pt idx="219">
                  <c:v>5132.5386523279167</c:v>
                </c:pt>
                <c:pt idx="220">
                  <c:v>5348.6397089185693</c:v>
                </c:pt>
                <c:pt idx="221">
                  <c:v>5532.5473904222463</c:v>
                </c:pt>
                <c:pt idx="222">
                  <c:v>5796.3286817779599</c:v>
                </c:pt>
                <c:pt idx="223">
                  <c:v>5495.0699202612495</c:v>
                </c:pt>
                <c:pt idx="224">
                  <c:v>4829.7499215308317</c:v>
                </c:pt>
                <c:pt idx="225">
                  <c:v>4009.9937420455235</c:v>
                </c:pt>
                <c:pt idx="226">
                  <c:v>4023.4059857480306</c:v>
                </c:pt>
                <c:pt idx="227">
                  <c:v>3950.843563178878</c:v>
                </c:pt>
                <c:pt idx="228">
                  <c:v>3770.4925376867559</c:v>
                </c:pt>
                <c:pt idx="229">
                  <c:v>3621.5026794115734</c:v>
                </c:pt>
                <c:pt idx="230">
                  <c:v>3464.8258185464815</c:v>
                </c:pt>
                <c:pt idx="231">
                  <c:v>3502.3716781538715</c:v>
                </c:pt>
                <c:pt idx="232">
                  <c:v>4136.7520946528211</c:v>
                </c:pt>
                <c:pt idx="233">
                  <c:v>5659.7702194098838</c:v>
                </c:pt>
                <c:pt idx="234">
                  <c:v>6466.3999161983556</c:v>
                </c:pt>
                <c:pt idx="235">
                  <c:v>6438.3092741090477</c:v>
                </c:pt>
                <c:pt idx="236">
                  <c:v>6209.4197716159551</c:v>
                </c:pt>
                <c:pt idx="237">
                  <c:v>6357.0565578259939</c:v>
                </c:pt>
                <c:pt idx="238">
                  <c:v>6365.5820571413933</c:v>
                </c:pt>
                <c:pt idx="239">
                  <c:v>6312.7697435802656</c:v>
                </c:pt>
                <c:pt idx="240">
                  <c:v>6131.3425074077959</c:v>
                </c:pt>
                <c:pt idx="241">
                  <c:v>5929.2665224655711</c:v>
                </c:pt>
                <c:pt idx="242">
                  <c:v>5769.6359910050815</c:v>
                </c:pt>
                <c:pt idx="243">
                  <c:v>5764.9604232756437</c:v>
                </c:pt>
                <c:pt idx="244">
                  <c:v>5623.6745751824501</c:v>
                </c:pt>
                <c:pt idx="245">
                  <c:v>5704.1480284220788</c:v>
                </c:pt>
                <c:pt idx="246">
                  <c:v>5915.953547091066</c:v>
                </c:pt>
                <c:pt idx="247">
                  <c:v>6021.9696850644004</c:v>
                </c:pt>
                <c:pt idx="248">
                  <c:v>4475.8952744953422</c:v>
                </c:pt>
                <c:pt idx="249">
                  <c:v>4042.3651284951102</c:v>
                </c:pt>
                <c:pt idx="250">
                  <c:v>3809.2435018458591</c:v>
                </c:pt>
                <c:pt idx="251">
                  <c:v>3789.9562019711821</c:v>
                </c:pt>
                <c:pt idx="252">
                  <c:v>3764.6303842052093</c:v>
                </c:pt>
                <c:pt idx="253">
                  <c:v>3500.9548321491893</c:v>
                </c:pt>
                <c:pt idx="254">
                  <c:v>3564.2995783816959</c:v>
                </c:pt>
                <c:pt idx="255">
                  <c:v>3670.1352465171376</c:v>
                </c:pt>
                <c:pt idx="256">
                  <c:v>4469.336265277333</c:v>
                </c:pt>
                <c:pt idx="257">
                  <c:v>6355.8319952453558</c:v>
                </c:pt>
                <c:pt idx="258">
                  <c:v>7051.587693882675</c:v>
                </c:pt>
                <c:pt idx="259">
                  <c:v>7130.0634497909114</c:v>
                </c:pt>
                <c:pt idx="260">
                  <c:v>6975.1300712323391</c:v>
                </c:pt>
                <c:pt idx="261">
                  <c:v>6843.6840511304636</c:v>
                </c:pt>
                <c:pt idx="262">
                  <c:v>6707.9406740418308</c:v>
                </c:pt>
                <c:pt idx="263">
                  <c:v>6545.139411806198</c:v>
                </c:pt>
                <c:pt idx="264">
                  <c:v>6574.4896020804927</c:v>
                </c:pt>
                <c:pt idx="265">
                  <c:v>6604.8716030971045</c:v>
                </c:pt>
                <c:pt idx="266">
                  <c:v>6519.6838485899107</c:v>
                </c:pt>
                <c:pt idx="267">
                  <c:v>6811.6159970582412</c:v>
                </c:pt>
                <c:pt idx="268">
                  <c:v>6923.8541531903356</c:v>
                </c:pt>
                <c:pt idx="269">
                  <c:v>6900.9746530413586</c:v>
                </c:pt>
                <c:pt idx="270">
                  <c:v>7709.7278365230613</c:v>
                </c:pt>
                <c:pt idx="271">
                  <c:v>7776.6044492962837</c:v>
                </c:pt>
                <c:pt idx="272">
                  <c:v>6312.6005412660779</c:v>
                </c:pt>
                <c:pt idx="273">
                  <c:v>5416.9826225555244</c:v>
                </c:pt>
                <c:pt idx="274">
                  <c:v>5086.0265115225529</c:v>
                </c:pt>
                <c:pt idx="275">
                  <c:v>5134.5650251840516</c:v>
                </c:pt>
                <c:pt idx="276">
                  <c:v>5074.3469735017543</c:v>
                </c:pt>
                <c:pt idx="277">
                  <c:v>5071.00177694586</c:v>
                </c:pt>
                <c:pt idx="278">
                  <c:v>5028.5623625665958</c:v>
                </c:pt>
                <c:pt idx="279">
                  <c:v>5031.0043998373449</c:v>
                </c:pt>
                <c:pt idx="280">
                  <c:v>5685.7385839359304</c:v>
                </c:pt>
                <c:pt idx="281">
                  <c:v>7600.6975350373332</c:v>
                </c:pt>
                <c:pt idx="282">
                  <c:v>8434.4131386295776</c:v>
                </c:pt>
                <c:pt idx="283">
                  <c:v>8585.8835478618494</c:v>
                </c:pt>
                <c:pt idx="284">
                  <c:v>8450.5309001224377</c:v>
                </c:pt>
                <c:pt idx="285">
                  <c:v>8245.3681327230297</c:v>
                </c:pt>
                <c:pt idx="286">
                  <c:v>7910.8660111265153</c:v>
                </c:pt>
                <c:pt idx="287">
                  <c:v>7496.5371123883842</c:v>
                </c:pt>
                <c:pt idx="288">
                  <c:v>7147.8606916004928</c:v>
                </c:pt>
                <c:pt idx="289">
                  <c:v>7035.7672383883346</c:v>
                </c:pt>
                <c:pt idx="290">
                  <c:v>7111.1933865160945</c:v>
                </c:pt>
                <c:pt idx="291">
                  <c:v>7298.5925696726272</c:v>
                </c:pt>
                <c:pt idx="292">
                  <c:v>7341.583105642273</c:v>
                </c:pt>
                <c:pt idx="293">
                  <c:v>7315.531856601202</c:v>
                </c:pt>
                <c:pt idx="294">
                  <c:v>7660.4973239805686</c:v>
                </c:pt>
                <c:pt idx="295">
                  <c:v>7744.3694172644082</c:v>
                </c:pt>
                <c:pt idx="296">
                  <c:v>7041.4303021270725</c:v>
                </c:pt>
                <c:pt idx="297">
                  <c:v>6209.4695909029124</c:v>
                </c:pt>
                <c:pt idx="298">
                  <c:v>6170.7739436136162</c:v>
                </c:pt>
                <c:pt idx="299">
                  <c:v>6230.7751763978686</c:v>
                </c:pt>
                <c:pt idx="300">
                  <c:v>6010.6247299105607</c:v>
                </c:pt>
                <c:pt idx="301">
                  <c:v>6031.0725129564471</c:v>
                </c:pt>
                <c:pt idx="302">
                  <c:v>5615.260497539276</c:v>
                </c:pt>
                <c:pt idx="303">
                  <c:v>5089.0766003300423</c:v>
                </c:pt>
                <c:pt idx="304">
                  <c:v>5549.2047469532536</c:v>
                </c:pt>
                <c:pt idx="305">
                  <c:v>6689.591559663927</c:v>
                </c:pt>
                <c:pt idx="306">
                  <c:v>8075.3011519781267</c:v>
                </c:pt>
                <c:pt idx="307">
                  <c:v>8306.5095139896712</c:v>
                </c:pt>
                <c:pt idx="308">
                  <c:v>7776.0995930692179</c:v>
                </c:pt>
                <c:pt idx="309">
                  <c:v>7687.9114588338607</c:v>
                </c:pt>
                <c:pt idx="310">
                  <c:v>7685.8831136221097</c:v>
                </c:pt>
                <c:pt idx="311">
                  <c:v>7413.8651231941449</c:v>
                </c:pt>
                <c:pt idx="312">
                  <c:v>7059.5884495302698</c:v>
                </c:pt>
                <c:pt idx="313">
                  <c:v>6614.5910712216519</c:v>
                </c:pt>
                <c:pt idx="314">
                  <c:v>6803.5699225694962</c:v>
                </c:pt>
                <c:pt idx="315">
                  <c:v>6795.9615920946226</c:v>
                </c:pt>
                <c:pt idx="316">
                  <c:v>6735.0725207784217</c:v>
                </c:pt>
                <c:pt idx="317">
                  <c:v>6693.651259481403</c:v>
                </c:pt>
                <c:pt idx="318">
                  <c:v>6896.6961879064411</c:v>
                </c:pt>
                <c:pt idx="319">
                  <c:v>7062.8914243819063</c:v>
                </c:pt>
                <c:pt idx="320">
                  <c:v>7074.2673035893249</c:v>
                </c:pt>
                <c:pt idx="321">
                  <c:v>6607.1626322655957</c:v>
                </c:pt>
                <c:pt idx="322">
                  <c:v>6054.6367505940079</c:v>
                </c:pt>
                <c:pt idx="323">
                  <c:v>5841.9824661240882</c:v>
                </c:pt>
                <c:pt idx="324">
                  <c:v>5847.6462862284588</c:v>
                </c:pt>
                <c:pt idx="325">
                  <c:v>5585.3753362490806</c:v>
                </c:pt>
                <c:pt idx="326">
                  <c:v>5412.6307565944244</c:v>
                </c:pt>
                <c:pt idx="327">
                  <c:v>5014.8286586206586</c:v>
                </c:pt>
                <c:pt idx="328">
                  <c:v>5401.3593990809786</c:v>
                </c:pt>
                <c:pt idx="329">
                  <c:v>6423.6232998307878</c:v>
                </c:pt>
                <c:pt idx="330">
                  <c:v>7774.6227286394187</c:v>
                </c:pt>
                <c:pt idx="331">
                  <c:v>7980.9156097279847</c:v>
                </c:pt>
                <c:pt idx="332">
                  <c:v>7762.5364449741783</c:v>
                </c:pt>
                <c:pt idx="333">
                  <c:v>7582.1747485858032</c:v>
                </c:pt>
                <c:pt idx="334">
                  <c:v>7398.478230838472</c:v>
                </c:pt>
                <c:pt idx="335">
                  <c:v>7076.7760994848322</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O$3:$AO$362</c:f>
              <c:numCache>
                <c:formatCode>General</c:formatCode>
                <c:ptCount val="360"/>
                <c:pt idx="0">
                  <c:v>0.73469169385461042</c:v>
                </c:pt>
                <c:pt idx="1">
                  <c:v>0.73512972905783458</c:v>
                </c:pt>
                <c:pt idx="2">
                  <c:v>0.74412338861155991</c:v>
                </c:pt>
                <c:pt idx="3">
                  <c:v>0.75954210992929128</c:v>
                </c:pt>
                <c:pt idx="4">
                  <c:v>0.7520721185261956</c:v>
                </c:pt>
                <c:pt idx="5">
                  <c:v>0.73563090951355425</c:v>
                </c:pt>
                <c:pt idx="6">
                  <c:v>0.68190335373410904</c:v>
                </c:pt>
                <c:pt idx="7">
                  <c:v>0.63391669301226283</c:v>
                </c:pt>
                <c:pt idx="8">
                  <c:v>0.52980437432354677</c:v>
                </c:pt>
                <c:pt idx="9">
                  <c:v>0.46302230784600101</c:v>
                </c:pt>
                <c:pt idx="10">
                  <c:v>0.46496658868632312</c:v>
                </c:pt>
                <c:pt idx="11">
                  <c:v>0.45857123691542551</c:v>
                </c:pt>
                <c:pt idx="12">
                  <c:v>0.45826616739242609</c:v>
                </c:pt>
                <c:pt idx="13">
                  <c:v>0.4566724205259729</c:v>
                </c:pt>
                <c:pt idx="14">
                  <c:v>0.4532955880516949</c:v>
                </c:pt>
                <c:pt idx="15">
                  <c:v>0.46602717864578835</c:v>
                </c:pt>
                <c:pt idx="16">
                  <c:v>0.53323145227553714</c:v>
                </c:pt>
                <c:pt idx="17">
                  <c:v>0.62411139271925942</c:v>
                </c:pt>
                <c:pt idx="18">
                  <c:v>0.66931961482055014</c:v>
                </c:pt>
                <c:pt idx="19">
                  <c:v>0.6636842854846603</c:v>
                </c:pt>
                <c:pt idx="20">
                  <c:v>0.67668128907750269</c:v>
                </c:pt>
                <c:pt idx="21">
                  <c:v>0.68779737286510878</c:v>
                </c:pt>
                <c:pt idx="22">
                  <c:v>0.69418863359358984</c:v>
                </c:pt>
                <c:pt idx="23">
                  <c:v>0.70344016516082508</c:v>
                </c:pt>
                <c:pt idx="24">
                  <c:v>0.73185219502312493</c:v>
                </c:pt>
                <c:pt idx="25">
                  <c:v>0.73206343440513744</c:v>
                </c:pt>
                <c:pt idx="26">
                  <c:v>0.74008348981567795</c:v>
                </c:pt>
                <c:pt idx="27">
                  <c:v>0.73140408901528386</c:v>
                </c:pt>
                <c:pt idx="28">
                  <c:v>0.7239828265326238</c:v>
                </c:pt>
                <c:pt idx="29">
                  <c:v>0.71480137696781632</c:v>
                </c:pt>
                <c:pt idx="30">
                  <c:v>0.64427248258016023</c:v>
                </c:pt>
                <c:pt idx="31">
                  <c:v>0.62340840741214598</c:v>
                </c:pt>
                <c:pt idx="32">
                  <c:v>0.52921146674028108</c:v>
                </c:pt>
                <c:pt idx="33">
                  <c:v>0.47250024704214094</c:v>
                </c:pt>
                <c:pt idx="34">
                  <c:v>0.45405022895947944</c:v>
                </c:pt>
                <c:pt idx="35">
                  <c:v>0.44866962581231445</c:v>
                </c:pt>
                <c:pt idx="36">
                  <c:v>0.45178814394774619</c:v>
                </c:pt>
                <c:pt idx="37">
                  <c:v>0.44651147852358331</c:v>
                </c:pt>
                <c:pt idx="38">
                  <c:v>0.4553813535673758</c:v>
                </c:pt>
                <c:pt idx="39">
                  <c:v>0.47750934585974758</c:v>
                </c:pt>
                <c:pt idx="40">
                  <c:v>0.51796588123227405</c:v>
                </c:pt>
                <c:pt idx="41">
                  <c:v>0.59908563394086412</c:v>
                </c:pt>
                <c:pt idx="42">
                  <c:v>0.62872218196408425</c:v>
                </c:pt>
                <c:pt idx="43">
                  <c:v>0.63397625229046195</c:v>
                </c:pt>
                <c:pt idx="44">
                  <c:v>0.63194091919373852</c:v>
                </c:pt>
                <c:pt idx="45">
                  <c:v>0.6234154649719047</c:v>
                </c:pt>
                <c:pt idx="46">
                  <c:v>0.63078156371292871</c:v>
                </c:pt>
                <c:pt idx="47">
                  <c:v>0.65435766583480304</c:v>
                </c:pt>
                <c:pt idx="48">
                  <c:v>0.64776226370615553</c:v>
                </c:pt>
                <c:pt idx="49">
                  <c:v>0.6784775249961188</c:v>
                </c:pt>
                <c:pt idx="50">
                  <c:v>0.68149632016268502</c:v>
                </c:pt>
                <c:pt idx="51">
                  <c:v>0.67405273795702336</c:v>
                </c:pt>
                <c:pt idx="52">
                  <c:v>0.68789083411228547</c:v>
                </c:pt>
                <c:pt idx="53">
                  <c:v>0.68782250750755836</c:v>
                </c:pt>
                <c:pt idx="54">
                  <c:v>0.68096589963741405</c:v>
                </c:pt>
                <c:pt idx="55">
                  <c:v>0.64324881580122395</c:v>
                </c:pt>
                <c:pt idx="56">
                  <c:v>0.4936093681241624</c:v>
                </c:pt>
                <c:pt idx="57">
                  <c:v>0.42625507975051175</c:v>
                </c:pt>
                <c:pt idx="58">
                  <c:v>0.41542460756304977</c:v>
                </c:pt>
                <c:pt idx="59">
                  <c:v>0.40061561614642982</c:v>
                </c:pt>
                <c:pt idx="60">
                  <c:v>0.39721266672486927</c:v>
                </c:pt>
                <c:pt idx="61">
                  <c:v>0.38977458893688688</c:v>
                </c:pt>
                <c:pt idx="62">
                  <c:v>0.39342736797342681</c:v>
                </c:pt>
                <c:pt idx="63">
                  <c:v>0.41850193478629449</c:v>
                </c:pt>
                <c:pt idx="64">
                  <c:v>0.48416129021301713</c:v>
                </c:pt>
                <c:pt idx="65">
                  <c:v>0.572878092349142</c:v>
                </c:pt>
                <c:pt idx="66">
                  <c:v>0.59338779031702116</c:v>
                </c:pt>
                <c:pt idx="67">
                  <c:v>0.6112537073401173</c:v>
                </c:pt>
                <c:pt idx="68">
                  <c:v>0.63130100041978787</c:v>
                </c:pt>
                <c:pt idx="69">
                  <c:v>0.64029190048857187</c:v>
                </c:pt>
                <c:pt idx="70">
                  <c:v>0.64592789667688033</c:v>
                </c:pt>
                <c:pt idx="71">
                  <c:v>0.63344409384981493</c:v>
                </c:pt>
                <c:pt idx="72">
                  <c:v>0.64823131122913713</c:v>
                </c:pt>
                <c:pt idx="73">
                  <c:v>0.65334106616149812</c:v>
                </c:pt>
                <c:pt idx="74">
                  <c:v>0.6565606197432764</c:v>
                </c:pt>
                <c:pt idx="75">
                  <c:v>0.65364536732243217</c:v>
                </c:pt>
                <c:pt idx="76">
                  <c:v>0.64781419674286345</c:v>
                </c:pt>
                <c:pt idx="77">
                  <c:v>0.63341457484547858</c:v>
                </c:pt>
                <c:pt idx="78">
                  <c:v>0.62195643126340772</c:v>
                </c:pt>
                <c:pt idx="79">
                  <c:v>0.5564039790669868</c:v>
                </c:pt>
                <c:pt idx="80">
                  <c:v>0.42244930281919851</c:v>
                </c:pt>
                <c:pt idx="81">
                  <c:v>0.37410248783633976</c:v>
                </c:pt>
                <c:pt idx="82">
                  <c:v>0.36466692577511334</c:v>
                </c:pt>
                <c:pt idx="83">
                  <c:v>0.35701703731164958</c:v>
                </c:pt>
                <c:pt idx="84">
                  <c:v>0.34131407684669485</c:v>
                </c:pt>
                <c:pt idx="85">
                  <c:v>0.33232626921869801</c:v>
                </c:pt>
                <c:pt idx="86">
                  <c:v>0.34264316408880113</c:v>
                </c:pt>
                <c:pt idx="87">
                  <c:v>0.35379369466954053</c:v>
                </c:pt>
                <c:pt idx="88">
                  <c:v>0.40898367165848043</c:v>
                </c:pt>
                <c:pt idx="89">
                  <c:v>0.50884354888336358</c:v>
                </c:pt>
                <c:pt idx="90">
                  <c:v>0.54050663303566393</c:v>
                </c:pt>
                <c:pt idx="91">
                  <c:v>0.54519515030881804</c:v>
                </c:pt>
                <c:pt idx="92">
                  <c:v>0.56175317706067651</c:v>
                </c:pt>
                <c:pt idx="93">
                  <c:v>0.60660934031952551</c:v>
                </c:pt>
                <c:pt idx="94">
                  <c:v>0.62086593317911187</c:v>
                </c:pt>
                <c:pt idx="95">
                  <c:v>0.61858959766155741</c:v>
                </c:pt>
                <c:pt idx="96">
                  <c:v>0.59889366864734017</c:v>
                </c:pt>
                <c:pt idx="97">
                  <c:v>0.59682295695338883</c:v>
                </c:pt>
                <c:pt idx="98">
                  <c:v>0.57687712932586011</c:v>
                </c:pt>
                <c:pt idx="99">
                  <c:v>0.578721513845461</c:v>
                </c:pt>
                <c:pt idx="100">
                  <c:v>0.55576159345335452</c:v>
                </c:pt>
                <c:pt idx="101">
                  <c:v>0.54678938279133371</c:v>
                </c:pt>
                <c:pt idx="102">
                  <c:v>0.54001257608877418</c:v>
                </c:pt>
                <c:pt idx="103">
                  <c:v>0.53319017934511714</c:v>
                </c:pt>
                <c:pt idx="104">
                  <c:v>0.407844668158372</c:v>
                </c:pt>
                <c:pt idx="105">
                  <c:v>0.3618134485947207</c:v>
                </c:pt>
                <c:pt idx="106">
                  <c:v>0.3424049908325929</c:v>
                </c:pt>
                <c:pt idx="107">
                  <c:v>0.33274557709472774</c:v>
                </c:pt>
                <c:pt idx="108">
                  <c:v>0.32941301466195599</c:v>
                </c:pt>
                <c:pt idx="109">
                  <c:v>0.33014144022229747</c:v>
                </c:pt>
                <c:pt idx="110">
                  <c:v>0.31334240530922824</c:v>
                </c:pt>
                <c:pt idx="111">
                  <c:v>0.34205004759524577</c:v>
                </c:pt>
                <c:pt idx="112">
                  <c:v>0.39954660905814282</c:v>
                </c:pt>
                <c:pt idx="113">
                  <c:v>0.49214406571193758</c:v>
                </c:pt>
                <c:pt idx="114">
                  <c:v>0.51832220579490473</c:v>
                </c:pt>
                <c:pt idx="115">
                  <c:v>0.53907929041861802</c:v>
                </c:pt>
                <c:pt idx="116">
                  <c:v>0.55264858836511455</c:v>
                </c:pt>
                <c:pt idx="117">
                  <c:v>0.5582492869443294</c:v>
                </c:pt>
                <c:pt idx="118">
                  <c:v>0.60090247315706757</c:v>
                </c:pt>
                <c:pt idx="119">
                  <c:v>0.62329866263202705</c:v>
                </c:pt>
                <c:pt idx="120">
                  <c:v>0.62043488754092968</c:v>
                </c:pt>
                <c:pt idx="121">
                  <c:v>0.59493840317657509</c:v>
                </c:pt>
                <c:pt idx="122">
                  <c:v>0.57474690962541741</c:v>
                </c:pt>
                <c:pt idx="123">
                  <c:v>0.57671817712726237</c:v>
                </c:pt>
                <c:pt idx="124">
                  <c:v>0.55515023875068636</c:v>
                </c:pt>
                <c:pt idx="125">
                  <c:v>0.54542605528394983</c:v>
                </c:pt>
                <c:pt idx="126">
                  <c:v>0.53925004740365945</c:v>
                </c:pt>
                <c:pt idx="127">
                  <c:v>0.52473681136123618</c:v>
                </c:pt>
                <c:pt idx="128">
                  <c:v>0.40932592496261416</c:v>
                </c:pt>
                <c:pt idx="129">
                  <c:v>0.36463598854501128</c:v>
                </c:pt>
                <c:pt idx="130">
                  <c:v>0.34447874469043555</c:v>
                </c:pt>
                <c:pt idx="131">
                  <c:v>0.33613142997167389</c:v>
                </c:pt>
                <c:pt idx="132">
                  <c:v>0.33270949854487392</c:v>
                </c:pt>
                <c:pt idx="133">
                  <c:v>0.33039732676409245</c:v>
                </c:pt>
                <c:pt idx="134">
                  <c:v>0.31690473820307064</c:v>
                </c:pt>
                <c:pt idx="135">
                  <c:v>0.34965669286916584</c:v>
                </c:pt>
                <c:pt idx="136">
                  <c:v>0.41271784004106271</c:v>
                </c:pt>
                <c:pt idx="137">
                  <c:v>0.4951580773716926</c:v>
                </c:pt>
                <c:pt idx="138">
                  <c:v>0.50685139861847073</c:v>
                </c:pt>
                <c:pt idx="139">
                  <c:v>0.51850430814957349</c:v>
                </c:pt>
                <c:pt idx="140">
                  <c:v>0.53954677305350096</c:v>
                </c:pt>
                <c:pt idx="141">
                  <c:v>0.55176523733524319</c:v>
                </c:pt>
                <c:pt idx="142">
                  <c:v>0.57981120691733501</c:v>
                </c:pt>
                <c:pt idx="143">
                  <c:v>0.62870170907685119</c:v>
                </c:pt>
                <c:pt idx="144">
                  <c:v>0.64912705738136833</c:v>
                </c:pt>
                <c:pt idx="145">
                  <c:v>0.64009641710501597</c:v>
                </c:pt>
                <c:pt idx="146">
                  <c:v>0.64107313852693115</c:v>
                </c:pt>
                <c:pt idx="147">
                  <c:v>0.62706593471836458</c:v>
                </c:pt>
                <c:pt idx="148">
                  <c:v>0.6180042908713117</c:v>
                </c:pt>
                <c:pt idx="149">
                  <c:v>0.62819927347560811</c:v>
                </c:pt>
                <c:pt idx="150">
                  <c:v>0.58178036853504478</c:v>
                </c:pt>
                <c:pt idx="151">
                  <c:v>0.55559369645265277</c:v>
                </c:pt>
                <c:pt idx="152">
                  <c:v>0.42673226351686167</c:v>
                </c:pt>
                <c:pt idx="153">
                  <c:v>0.37481458414747343</c:v>
                </c:pt>
                <c:pt idx="154">
                  <c:v>0.35256565737972329</c:v>
                </c:pt>
                <c:pt idx="155">
                  <c:v>0.34909185876322152</c:v>
                </c:pt>
                <c:pt idx="156">
                  <c:v>0.34209310860702341</c:v>
                </c:pt>
                <c:pt idx="157">
                  <c:v>0.33849837938224925</c:v>
                </c:pt>
                <c:pt idx="158">
                  <c:v>0.33461209748504489</c:v>
                </c:pt>
                <c:pt idx="159">
                  <c:v>0.35388828172847442</c:v>
                </c:pt>
                <c:pt idx="160">
                  <c:v>0.40436847021243888</c:v>
                </c:pt>
                <c:pt idx="161">
                  <c:v>0.48420823899857529</c:v>
                </c:pt>
                <c:pt idx="162">
                  <c:v>0.52260533281467203</c:v>
                </c:pt>
                <c:pt idx="163">
                  <c:v>0.55175965648415704</c:v>
                </c:pt>
                <c:pt idx="164">
                  <c:v>0.5626990114987277</c:v>
                </c:pt>
                <c:pt idx="165">
                  <c:v>0.5901404531267761</c:v>
                </c:pt>
                <c:pt idx="166">
                  <c:v>0.62253050392442633</c:v>
                </c:pt>
                <c:pt idx="167">
                  <c:v>0.62037936714113795</c:v>
                </c:pt>
                <c:pt idx="168">
                  <c:v>0.59768965672112451</c:v>
                </c:pt>
                <c:pt idx="169">
                  <c:v>0.57275763767609167</c:v>
                </c:pt>
                <c:pt idx="170">
                  <c:v>0.5751384165009128</c:v>
                </c:pt>
                <c:pt idx="171">
                  <c:v>0.58838969020337606</c:v>
                </c:pt>
                <c:pt idx="172">
                  <c:v>0.5802694950169166</c:v>
                </c:pt>
                <c:pt idx="173">
                  <c:v>0.59156047792904609</c:v>
                </c:pt>
                <c:pt idx="174">
                  <c:v>0.58693378941399521</c:v>
                </c:pt>
                <c:pt idx="175">
                  <c:v>0.5601822757478202</c:v>
                </c:pt>
                <c:pt idx="176">
                  <c:v>0.45942861670408258</c:v>
                </c:pt>
                <c:pt idx="177">
                  <c:v>0.37194765378945721</c:v>
                </c:pt>
                <c:pt idx="178">
                  <c:v>0.33522633544728575</c:v>
                </c:pt>
                <c:pt idx="179">
                  <c:v>0.3354139357284302</c:v>
                </c:pt>
                <c:pt idx="180">
                  <c:v>0.3444048188403746</c:v>
                </c:pt>
                <c:pt idx="181">
                  <c:v>0.3405738219879873</c:v>
                </c:pt>
                <c:pt idx="182">
                  <c:v>0.34634402535309344</c:v>
                </c:pt>
                <c:pt idx="183">
                  <c:v>0.37570112019360413</c:v>
                </c:pt>
                <c:pt idx="184">
                  <c:v>0.41723927894822221</c:v>
                </c:pt>
                <c:pt idx="185">
                  <c:v>0.51385885899055617</c:v>
                </c:pt>
                <c:pt idx="186">
                  <c:v>0.54604160803299873</c:v>
                </c:pt>
                <c:pt idx="187">
                  <c:v>0.57145703757737865</c:v>
                </c:pt>
                <c:pt idx="188">
                  <c:v>0.58138896123520756</c:v>
                </c:pt>
                <c:pt idx="189">
                  <c:v>0.59671957921511887</c:v>
                </c:pt>
                <c:pt idx="190">
                  <c:v>0.63531083201371485</c:v>
                </c:pt>
                <c:pt idx="191">
                  <c:v>0.62299877698139294</c:v>
                </c:pt>
                <c:pt idx="192">
                  <c:v>0.63000671697617738</c:v>
                </c:pt>
                <c:pt idx="193">
                  <c:v>0.62451951843800679</c:v>
                </c:pt>
                <c:pt idx="194">
                  <c:v>0.62382438298658238</c:v>
                </c:pt>
                <c:pt idx="195">
                  <c:v>0.62007396654043945</c:v>
                </c:pt>
                <c:pt idx="196">
                  <c:v>0.62006823358439578</c:v>
                </c:pt>
                <c:pt idx="197">
                  <c:v>0.6381877340570653</c:v>
                </c:pt>
                <c:pt idx="198">
                  <c:v>0.60814482448556328</c:v>
                </c:pt>
                <c:pt idx="199">
                  <c:v>0.59654589865828145</c:v>
                </c:pt>
                <c:pt idx="200">
                  <c:v>0.48490684368909226</c:v>
                </c:pt>
                <c:pt idx="201">
                  <c:v>0.40962476921411978</c:v>
                </c:pt>
                <c:pt idx="202">
                  <c:v>0.38787470032748966</c:v>
                </c:pt>
                <c:pt idx="203">
                  <c:v>0.37350930668383187</c:v>
                </c:pt>
                <c:pt idx="204">
                  <c:v>0.38999523422305887</c:v>
                </c:pt>
                <c:pt idx="205">
                  <c:v>0.37439600254506866</c:v>
                </c:pt>
                <c:pt idx="206">
                  <c:v>0.36407659948864335</c:v>
                </c:pt>
                <c:pt idx="207">
                  <c:v>0.36387341427724201</c:v>
                </c:pt>
                <c:pt idx="208">
                  <c:v>0.42443454150129972</c:v>
                </c:pt>
                <c:pt idx="209">
                  <c:v>0.52685859596134699</c:v>
                </c:pt>
                <c:pt idx="210">
                  <c:v>0.54939532397592583</c:v>
                </c:pt>
                <c:pt idx="211">
                  <c:v>0.55128329570625634</c:v>
                </c:pt>
                <c:pt idx="212">
                  <c:v>0.56935646626639924</c:v>
                </c:pt>
                <c:pt idx="213">
                  <c:v>0.59276255780928255</c:v>
                </c:pt>
                <c:pt idx="214">
                  <c:v>0.59258809189359263</c:v>
                </c:pt>
                <c:pt idx="215">
                  <c:v>0.60830667894233337</c:v>
                </c:pt>
                <c:pt idx="216">
                  <c:v>0.59615661564167555</c:v>
                </c:pt>
                <c:pt idx="217">
                  <c:v>0.57322280609206755</c:v>
                </c:pt>
                <c:pt idx="218">
                  <c:v>0.54934166304979504</c:v>
                </c:pt>
                <c:pt idx="219">
                  <c:v>0.55056915938571283</c:v>
                </c:pt>
                <c:pt idx="220">
                  <c:v>0.57263588165676271</c:v>
                </c:pt>
                <c:pt idx="221">
                  <c:v>0.57263683698932832</c:v>
                </c:pt>
                <c:pt idx="222">
                  <c:v>0.55537842315708308</c:v>
                </c:pt>
                <c:pt idx="223">
                  <c:v>0.51542465314867059</c:v>
                </c:pt>
                <c:pt idx="224">
                  <c:v>0.39841957986923482</c:v>
                </c:pt>
                <c:pt idx="225">
                  <c:v>0.31701195552007749</c:v>
                </c:pt>
                <c:pt idx="226">
                  <c:v>0.30740188197192242</c:v>
                </c:pt>
                <c:pt idx="227">
                  <c:v>0.30640267127222065</c:v>
                </c:pt>
                <c:pt idx="228">
                  <c:v>0.29964684973270522</c:v>
                </c:pt>
                <c:pt idx="229">
                  <c:v>0.28860747675984466</c:v>
                </c:pt>
                <c:pt idx="230">
                  <c:v>0.28066667754570634</c:v>
                </c:pt>
                <c:pt idx="231">
                  <c:v>0.28385407871081492</c:v>
                </c:pt>
                <c:pt idx="232">
                  <c:v>0.33646804659337765</c:v>
                </c:pt>
                <c:pt idx="233">
                  <c:v>0.47144151664772804</c:v>
                </c:pt>
                <c:pt idx="234">
                  <c:v>0.51851147825886446</c:v>
                </c:pt>
                <c:pt idx="235">
                  <c:v>0.52933154547403649</c:v>
                </c:pt>
                <c:pt idx="236">
                  <c:v>0.53222701360366886</c:v>
                </c:pt>
                <c:pt idx="237">
                  <c:v>0.56980379039332996</c:v>
                </c:pt>
                <c:pt idx="238">
                  <c:v>0.59603692991357227</c:v>
                </c:pt>
                <c:pt idx="239">
                  <c:v>0.63534619639771406</c:v>
                </c:pt>
                <c:pt idx="240">
                  <c:v>0.6222852554406304</c:v>
                </c:pt>
                <c:pt idx="241">
                  <c:v>0.61743798407057049</c:v>
                </c:pt>
                <c:pt idx="242">
                  <c:v>0.62090475927412003</c:v>
                </c:pt>
                <c:pt idx="243">
                  <c:v>0.62695082124910961</c:v>
                </c:pt>
                <c:pt idx="244">
                  <c:v>0.62317494053474398</c:v>
                </c:pt>
                <c:pt idx="245">
                  <c:v>0.62076605915785776</c:v>
                </c:pt>
                <c:pt idx="246">
                  <c:v>0.6071046645714242</c:v>
                </c:pt>
                <c:pt idx="247">
                  <c:v>0.59089170407186564</c:v>
                </c:pt>
                <c:pt idx="248">
                  <c:v>0.40050524555799666</c:v>
                </c:pt>
                <c:pt idx="249">
                  <c:v>0.33125967399854628</c:v>
                </c:pt>
                <c:pt idx="250">
                  <c:v>0.31236505147998578</c:v>
                </c:pt>
                <c:pt idx="251">
                  <c:v>0.31602606913989584</c:v>
                </c:pt>
                <c:pt idx="252">
                  <c:v>0.31767509138890332</c:v>
                </c:pt>
                <c:pt idx="253">
                  <c:v>0.30682866396552361</c:v>
                </c:pt>
                <c:pt idx="254">
                  <c:v>0.31535139804526263</c:v>
                </c:pt>
                <c:pt idx="255">
                  <c:v>0.32573484569954153</c:v>
                </c:pt>
                <c:pt idx="256">
                  <c:v>0.39016346389307494</c:v>
                </c:pt>
                <c:pt idx="257">
                  <c:v>0.53339148585298113</c:v>
                </c:pt>
                <c:pt idx="258">
                  <c:v>0.57213570078343967</c:v>
                </c:pt>
                <c:pt idx="259">
                  <c:v>0.58415699144070898</c:v>
                </c:pt>
                <c:pt idx="260">
                  <c:v>0.59221717852731415</c:v>
                </c:pt>
                <c:pt idx="261">
                  <c:v>0.60602999408753389</c:v>
                </c:pt>
                <c:pt idx="262">
                  <c:v>0.6496424252682349</c:v>
                </c:pt>
                <c:pt idx="263">
                  <c:v>0.67323964214324539</c:v>
                </c:pt>
                <c:pt idx="264">
                  <c:v>0.68732223380779089</c:v>
                </c:pt>
                <c:pt idx="265">
                  <c:v>0.69190933873223748</c:v>
                </c:pt>
                <c:pt idx="266">
                  <c:v>0.69156203840830865</c:v>
                </c:pt>
                <c:pt idx="267">
                  <c:v>0.70585310737647655</c:v>
                </c:pt>
                <c:pt idx="268">
                  <c:v>0.70763837296400145</c:v>
                </c:pt>
                <c:pt idx="269">
                  <c:v>0.66535584446724561</c:v>
                </c:pt>
                <c:pt idx="270">
                  <c:v>0.65496590431796342</c:v>
                </c:pt>
                <c:pt idx="271">
                  <c:v>0.63063553671034989</c:v>
                </c:pt>
                <c:pt idx="272">
                  <c:v>0.48528089145986542</c:v>
                </c:pt>
                <c:pt idx="273">
                  <c:v>0.38307580527147905</c:v>
                </c:pt>
                <c:pt idx="274">
                  <c:v>0.35832659362881403</c:v>
                </c:pt>
                <c:pt idx="275">
                  <c:v>0.36814637523810534</c:v>
                </c:pt>
                <c:pt idx="276">
                  <c:v>0.36574383969403462</c:v>
                </c:pt>
                <c:pt idx="277">
                  <c:v>0.36468006059141378</c:v>
                </c:pt>
                <c:pt idx="278">
                  <c:v>0.37360796534767526</c:v>
                </c:pt>
                <c:pt idx="279">
                  <c:v>0.39170267410543175</c:v>
                </c:pt>
                <c:pt idx="280">
                  <c:v>0.43877390776102038</c:v>
                </c:pt>
                <c:pt idx="281">
                  <c:v>0.55697689212876866</c:v>
                </c:pt>
                <c:pt idx="282">
                  <c:v>0.59699733180356174</c:v>
                </c:pt>
                <c:pt idx="283">
                  <c:v>0.61945251782855604</c:v>
                </c:pt>
                <c:pt idx="284">
                  <c:v>0.63869894178847153</c:v>
                </c:pt>
                <c:pt idx="285">
                  <c:v>0.63761982155683616</c:v>
                </c:pt>
                <c:pt idx="286">
                  <c:v>0.6724937697790444</c:v>
                </c:pt>
                <c:pt idx="287">
                  <c:v>0.68974649007611022</c:v>
                </c:pt>
                <c:pt idx="288">
                  <c:v>0.69968549142688385</c:v>
                </c:pt>
                <c:pt idx="289">
                  <c:v>0.70969954104573985</c:v>
                </c:pt>
                <c:pt idx="290">
                  <c:v>0.72083678163506881</c:v>
                </c:pt>
                <c:pt idx="291">
                  <c:v>0.72249217147643419</c:v>
                </c:pt>
                <c:pt idx="292">
                  <c:v>0.71858466286454747</c:v>
                </c:pt>
                <c:pt idx="293">
                  <c:v>0.69373571239246989</c:v>
                </c:pt>
                <c:pt idx="294">
                  <c:v>0.6494821986076238</c:v>
                </c:pt>
                <c:pt idx="295">
                  <c:v>0.62913227594846555</c:v>
                </c:pt>
                <c:pt idx="296">
                  <c:v>0.51319640558945379</c:v>
                </c:pt>
                <c:pt idx="297">
                  <c:v>0.42037527558717575</c:v>
                </c:pt>
                <c:pt idx="298">
                  <c:v>0.4134516062353954</c:v>
                </c:pt>
                <c:pt idx="299">
                  <c:v>0.41773839276800379</c:v>
                </c:pt>
                <c:pt idx="300">
                  <c:v>0.41114314278794351</c:v>
                </c:pt>
                <c:pt idx="301">
                  <c:v>0.41220929698394226</c:v>
                </c:pt>
                <c:pt idx="302">
                  <c:v>0.39837540138648553</c:v>
                </c:pt>
                <c:pt idx="303">
                  <c:v>0.38134258028685691</c:v>
                </c:pt>
                <c:pt idx="304">
                  <c:v>0.41809534087105987</c:v>
                </c:pt>
                <c:pt idx="305">
                  <c:v>0.50078123410072284</c:v>
                </c:pt>
                <c:pt idx="306">
                  <c:v>0.60969076800253486</c:v>
                </c:pt>
                <c:pt idx="307">
                  <c:v>0.64201013198471146</c:v>
                </c:pt>
                <c:pt idx="308">
                  <c:v>0.63189622870889273</c:v>
                </c:pt>
                <c:pt idx="309">
                  <c:v>0.65010637721507825</c:v>
                </c:pt>
                <c:pt idx="310">
                  <c:v>0.67032406163278635</c:v>
                </c:pt>
                <c:pt idx="311">
                  <c:v>0.67437204802146611</c:v>
                </c:pt>
                <c:pt idx="312">
                  <c:v>0.6991469335431213</c:v>
                </c:pt>
                <c:pt idx="313">
                  <c:v>0.69806892137083187</c:v>
                </c:pt>
                <c:pt idx="314">
                  <c:v>0.72833283105249891</c:v>
                </c:pt>
                <c:pt idx="315">
                  <c:v>0.73085428512993389</c:v>
                </c:pt>
                <c:pt idx="316">
                  <c:v>0.73209129182321875</c:v>
                </c:pt>
                <c:pt idx="317">
                  <c:v>0.72309669931781118</c:v>
                </c:pt>
                <c:pt idx="318">
                  <c:v>0.68684078013200967</c:v>
                </c:pt>
                <c:pt idx="319">
                  <c:v>0.6332503026565065</c:v>
                </c:pt>
                <c:pt idx="320">
                  <c:v>0.60300306150785254</c:v>
                </c:pt>
                <c:pt idx="321">
                  <c:v>0.51077505022601077</c:v>
                </c:pt>
                <c:pt idx="322">
                  <c:v>0.42736035323988475</c:v>
                </c:pt>
                <c:pt idx="323">
                  <c:v>0.40747125362144032</c:v>
                </c:pt>
                <c:pt idx="324">
                  <c:v>0.41304107252162581</c:v>
                </c:pt>
                <c:pt idx="325">
                  <c:v>0.40680663959170926</c:v>
                </c:pt>
                <c:pt idx="326">
                  <c:v>0.40340750569990536</c:v>
                </c:pt>
                <c:pt idx="327">
                  <c:v>0.38643102262734275</c:v>
                </c:pt>
                <c:pt idx="328">
                  <c:v>0.41442002360972741</c:v>
                </c:pt>
                <c:pt idx="329">
                  <c:v>0.49611660183124717</c:v>
                </c:pt>
                <c:pt idx="330">
                  <c:v>0.5951833030076058</c:v>
                </c:pt>
                <c:pt idx="331">
                  <c:v>0.61550710737838477</c:v>
                </c:pt>
                <c:pt idx="332">
                  <c:v>0.62833907685853185</c:v>
                </c:pt>
                <c:pt idx="333">
                  <c:v>0.64562257518934119</c:v>
                </c:pt>
                <c:pt idx="334">
                  <c:v>0.67266715099270502</c:v>
                </c:pt>
                <c:pt idx="335">
                  <c:v>0.70778034407504653</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60</c:f>
          <c:strCache>
            <c:ptCount val="1"/>
            <c:pt idx="0">
              <c:v>Hourly CO2 emissions intensity for generat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M$3:$AM$362</c:f>
              <c:numCache>
                <c:formatCode>General</c:formatCode>
                <c:ptCount val="360"/>
                <c:pt idx="0">
                  <c:v>20973</c:v>
                </c:pt>
                <c:pt idx="1">
                  <c:v>20432</c:v>
                </c:pt>
                <c:pt idx="2">
                  <c:v>20938</c:v>
                </c:pt>
                <c:pt idx="3">
                  <c:v>20870</c:v>
                </c:pt>
                <c:pt idx="4">
                  <c:v>20933</c:v>
                </c:pt>
                <c:pt idx="5">
                  <c:v>20837</c:v>
                </c:pt>
                <c:pt idx="6">
                  <c:v>24360</c:v>
                </c:pt>
                <c:pt idx="7">
                  <c:v>25838</c:v>
                </c:pt>
                <c:pt idx="8">
                  <c:v>31402</c:v>
                </c:pt>
                <c:pt idx="9">
                  <c:v>34082</c:v>
                </c:pt>
                <c:pt idx="10">
                  <c:v>35481</c:v>
                </c:pt>
                <c:pt idx="11">
                  <c:v>35302</c:v>
                </c:pt>
                <c:pt idx="12">
                  <c:v>35300</c:v>
                </c:pt>
                <c:pt idx="13">
                  <c:v>35784</c:v>
                </c:pt>
                <c:pt idx="14">
                  <c:v>35954</c:v>
                </c:pt>
                <c:pt idx="15">
                  <c:v>37841</c:v>
                </c:pt>
                <c:pt idx="16">
                  <c:v>38577</c:v>
                </c:pt>
                <c:pt idx="17">
                  <c:v>37654</c:v>
                </c:pt>
                <c:pt idx="18">
                  <c:v>35620</c:v>
                </c:pt>
                <c:pt idx="19">
                  <c:v>34677</c:v>
                </c:pt>
                <c:pt idx="20">
                  <c:v>32848</c:v>
                </c:pt>
                <c:pt idx="21">
                  <c:v>29535</c:v>
                </c:pt>
                <c:pt idx="22">
                  <c:v>25702</c:v>
                </c:pt>
                <c:pt idx="23">
                  <c:v>22879</c:v>
                </c:pt>
                <c:pt idx="24">
                  <c:v>21692</c:v>
                </c:pt>
                <c:pt idx="25">
                  <c:v>20986</c:v>
                </c:pt>
                <c:pt idx="26">
                  <c:v>21511</c:v>
                </c:pt>
                <c:pt idx="27">
                  <c:v>20622</c:v>
                </c:pt>
                <c:pt idx="28">
                  <c:v>20511</c:v>
                </c:pt>
                <c:pt idx="29">
                  <c:v>20750</c:v>
                </c:pt>
                <c:pt idx="30">
                  <c:v>24023</c:v>
                </c:pt>
                <c:pt idx="31">
                  <c:v>25449</c:v>
                </c:pt>
                <c:pt idx="32">
                  <c:v>31376</c:v>
                </c:pt>
                <c:pt idx="33">
                  <c:v>34961</c:v>
                </c:pt>
                <c:pt idx="34">
                  <c:v>34701</c:v>
                </c:pt>
                <c:pt idx="35">
                  <c:v>34286</c:v>
                </c:pt>
                <c:pt idx="36">
                  <c:v>34121</c:v>
                </c:pt>
                <c:pt idx="37">
                  <c:v>34964</c:v>
                </c:pt>
                <c:pt idx="38">
                  <c:v>35938</c:v>
                </c:pt>
                <c:pt idx="39">
                  <c:v>37520</c:v>
                </c:pt>
                <c:pt idx="40">
                  <c:v>38293</c:v>
                </c:pt>
                <c:pt idx="41">
                  <c:v>37897</c:v>
                </c:pt>
                <c:pt idx="42">
                  <c:v>35507</c:v>
                </c:pt>
                <c:pt idx="43">
                  <c:v>33460</c:v>
                </c:pt>
                <c:pt idx="44">
                  <c:v>31793</c:v>
                </c:pt>
                <c:pt idx="45">
                  <c:v>29822</c:v>
                </c:pt>
                <c:pt idx="46">
                  <c:v>26813</c:v>
                </c:pt>
                <c:pt idx="47">
                  <c:v>24287</c:v>
                </c:pt>
                <c:pt idx="48">
                  <c:v>22463</c:v>
                </c:pt>
                <c:pt idx="49">
                  <c:v>21635</c:v>
                </c:pt>
                <c:pt idx="50">
                  <c:v>20541</c:v>
                </c:pt>
                <c:pt idx="51">
                  <c:v>19851</c:v>
                </c:pt>
                <c:pt idx="52">
                  <c:v>19912</c:v>
                </c:pt>
                <c:pt idx="53">
                  <c:v>20022</c:v>
                </c:pt>
                <c:pt idx="54">
                  <c:v>21216</c:v>
                </c:pt>
                <c:pt idx="55">
                  <c:v>22334</c:v>
                </c:pt>
                <c:pt idx="56">
                  <c:v>27610</c:v>
                </c:pt>
                <c:pt idx="57">
                  <c:v>30857</c:v>
                </c:pt>
                <c:pt idx="58">
                  <c:v>30843</c:v>
                </c:pt>
                <c:pt idx="59">
                  <c:v>29745</c:v>
                </c:pt>
                <c:pt idx="60">
                  <c:v>29795</c:v>
                </c:pt>
                <c:pt idx="61">
                  <c:v>29851</c:v>
                </c:pt>
                <c:pt idx="62">
                  <c:v>30174</c:v>
                </c:pt>
                <c:pt idx="63">
                  <c:v>31430</c:v>
                </c:pt>
                <c:pt idx="64">
                  <c:v>31214</c:v>
                </c:pt>
                <c:pt idx="65">
                  <c:v>31279</c:v>
                </c:pt>
                <c:pt idx="66">
                  <c:v>30626</c:v>
                </c:pt>
                <c:pt idx="67">
                  <c:v>28770</c:v>
                </c:pt>
                <c:pt idx="68">
                  <c:v>26663</c:v>
                </c:pt>
                <c:pt idx="69">
                  <c:v>24922</c:v>
                </c:pt>
                <c:pt idx="70">
                  <c:v>23452</c:v>
                </c:pt>
                <c:pt idx="71">
                  <c:v>21549</c:v>
                </c:pt>
                <c:pt idx="72">
                  <c:v>21014</c:v>
                </c:pt>
                <c:pt idx="73">
                  <c:v>19959</c:v>
                </c:pt>
                <c:pt idx="74">
                  <c:v>19553</c:v>
                </c:pt>
                <c:pt idx="75">
                  <c:v>18566</c:v>
                </c:pt>
                <c:pt idx="76">
                  <c:v>17989</c:v>
                </c:pt>
                <c:pt idx="77">
                  <c:v>17829</c:v>
                </c:pt>
                <c:pt idx="78">
                  <c:v>18693</c:v>
                </c:pt>
                <c:pt idx="79">
                  <c:v>20193</c:v>
                </c:pt>
                <c:pt idx="80">
                  <c:v>25250</c:v>
                </c:pt>
                <c:pt idx="81">
                  <c:v>30062</c:v>
                </c:pt>
                <c:pt idx="82">
                  <c:v>30391</c:v>
                </c:pt>
                <c:pt idx="83">
                  <c:v>29879</c:v>
                </c:pt>
                <c:pt idx="84">
                  <c:v>28606</c:v>
                </c:pt>
                <c:pt idx="85">
                  <c:v>28494</c:v>
                </c:pt>
                <c:pt idx="86">
                  <c:v>29477</c:v>
                </c:pt>
                <c:pt idx="87">
                  <c:v>30228</c:v>
                </c:pt>
                <c:pt idx="88">
                  <c:v>30260</c:v>
                </c:pt>
                <c:pt idx="89">
                  <c:v>29202</c:v>
                </c:pt>
                <c:pt idx="90">
                  <c:v>28847</c:v>
                </c:pt>
                <c:pt idx="91">
                  <c:v>27807</c:v>
                </c:pt>
                <c:pt idx="92">
                  <c:v>26077</c:v>
                </c:pt>
                <c:pt idx="93">
                  <c:v>24171</c:v>
                </c:pt>
                <c:pt idx="94">
                  <c:v>22010</c:v>
                </c:pt>
                <c:pt idx="95">
                  <c:v>21072</c:v>
                </c:pt>
                <c:pt idx="96">
                  <c:v>19769</c:v>
                </c:pt>
                <c:pt idx="97">
                  <c:v>18962</c:v>
                </c:pt>
                <c:pt idx="98">
                  <c:v>18543</c:v>
                </c:pt>
                <c:pt idx="99">
                  <c:v>18320</c:v>
                </c:pt>
                <c:pt idx="100">
                  <c:v>18705</c:v>
                </c:pt>
                <c:pt idx="101">
                  <c:v>19203</c:v>
                </c:pt>
                <c:pt idx="102">
                  <c:v>21671</c:v>
                </c:pt>
                <c:pt idx="103">
                  <c:v>23871</c:v>
                </c:pt>
                <c:pt idx="104">
                  <c:v>26851</c:v>
                </c:pt>
                <c:pt idx="105">
                  <c:v>28750</c:v>
                </c:pt>
                <c:pt idx="106">
                  <c:v>28770</c:v>
                </c:pt>
                <c:pt idx="107">
                  <c:v>27981</c:v>
                </c:pt>
                <c:pt idx="108">
                  <c:v>28495</c:v>
                </c:pt>
                <c:pt idx="109">
                  <c:v>28976</c:v>
                </c:pt>
                <c:pt idx="110">
                  <c:v>29206</c:v>
                </c:pt>
                <c:pt idx="111">
                  <c:v>30215</c:v>
                </c:pt>
                <c:pt idx="112">
                  <c:v>29672</c:v>
                </c:pt>
                <c:pt idx="113">
                  <c:v>28198</c:v>
                </c:pt>
                <c:pt idx="114">
                  <c:v>28101</c:v>
                </c:pt>
                <c:pt idx="115">
                  <c:v>27216</c:v>
                </c:pt>
                <c:pt idx="116">
                  <c:v>25814</c:v>
                </c:pt>
                <c:pt idx="117">
                  <c:v>23888</c:v>
                </c:pt>
                <c:pt idx="118">
                  <c:v>20973</c:v>
                </c:pt>
                <c:pt idx="119">
                  <c:v>19481</c:v>
                </c:pt>
                <c:pt idx="120">
                  <c:v>19140</c:v>
                </c:pt>
                <c:pt idx="121">
                  <c:v>18880</c:v>
                </c:pt>
                <c:pt idx="122">
                  <c:v>18420</c:v>
                </c:pt>
                <c:pt idx="123">
                  <c:v>18172</c:v>
                </c:pt>
                <c:pt idx="124">
                  <c:v>18618</c:v>
                </c:pt>
                <c:pt idx="125">
                  <c:v>19280</c:v>
                </c:pt>
                <c:pt idx="126">
                  <c:v>21861</c:v>
                </c:pt>
                <c:pt idx="127">
                  <c:v>23993</c:v>
                </c:pt>
                <c:pt idx="128">
                  <c:v>27180</c:v>
                </c:pt>
                <c:pt idx="129">
                  <c:v>28869</c:v>
                </c:pt>
                <c:pt idx="130">
                  <c:v>28838</c:v>
                </c:pt>
                <c:pt idx="131">
                  <c:v>27995</c:v>
                </c:pt>
                <c:pt idx="132">
                  <c:v>28446</c:v>
                </c:pt>
                <c:pt idx="133">
                  <c:v>28849</c:v>
                </c:pt>
                <c:pt idx="134">
                  <c:v>29235</c:v>
                </c:pt>
                <c:pt idx="135">
                  <c:v>30122</c:v>
                </c:pt>
                <c:pt idx="136">
                  <c:v>29511</c:v>
                </c:pt>
                <c:pt idx="137">
                  <c:v>28287</c:v>
                </c:pt>
                <c:pt idx="138">
                  <c:v>28191</c:v>
                </c:pt>
                <c:pt idx="139">
                  <c:v>26882</c:v>
                </c:pt>
                <c:pt idx="140">
                  <c:v>25806</c:v>
                </c:pt>
                <c:pt idx="141">
                  <c:v>24211</c:v>
                </c:pt>
                <c:pt idx="142">
                  <c:v>21431</c:v>
                </c:pt>
                <c:pt idx="143">
                  <c:v>19716</c:v>
                </c:pt>
                <c:pt idx="144">
                  <c:v>22725</c:v>
                </c:pt>
                <c:pt idx="145">
                  <c:v>21843</c:v>
                </c:pt>
                <c:pt idx="146">
                  <c:v>20763</c:v>
                </c:pt>
                <c:pt idx="147">
                  <c:v>20010</c:v>
                </c:pt>
                <c:pt idx="148">
                  <c:v>19875</c:v>
                </c:pt>
                <c:pt idx="149">
                  <c:v>21275</c:v>
                </c:pt>
                <c:pt idx="150">
                  <c:v>24379</c:v>
                </c:pt>
                <c:pt idx="151">
                  <c:v>25993</c:v>
                </c:pt>
                <c:pt idx="152">
                  <c:v>28436</c:v>
                </c:pt>
                <c:pt idx="153">
                  <c:v>30588</c:v>
                </c:pt>
                <c:pt idx="154">
                  <c:v>30975</c:v>
                </c:pt>
                <c:pt idx="155">
                  <c:v>31102</c:v>
                </c:pt>
                <c:pt idx="156">
                  <c:v>30627</c:v>
                </c:pt>
                <c:pt idx="157">
                  <c:v>30425</c:v>
                </c:pt>
                <c:pt idx="158">
                  <c:v>30183</c:v>
                </c:pt>
                <c:pt idx="159">
                  <c:v>30318</c:v>
                </c:pt>
                <c:pt idx="160">
                  <c:v>28859</c:v>
                </c:pt>
                <c:pt idx="161">
                  <c:v>28310</c:v>
                </c:pt>
                <c:pt idx="162">
                  <c:v>29413</c:v>
                </c:pt>
                <c:pt idx="163">
                  <c:v>28431</c:v>
                </c:pt>
                <c:pt idx="164">
                  <c:v>27717</c:v>
                </c:pt>
                <c:pt idx="165">
                  <c:v>26570</c:v>
                </c:pt>
                <c:pt idx="166">
                  <c:v>24562</c:v>
                </c:pt>
                <c:pt idx="167">
                  <c:v>23851</c:v>
                </c:pt>
                <c:pt idx="168">
                  <c:v>22706</c:v>
                </c:pt>
                <c:pt idx="169">
                  <c:v>21580</c:v>
                </c:pt>
                <c:pt idx="170">
                  <c:v>21599</c:v>
                </c:pt>
                <c:pt idx="171">
                  <c:v>21399</c:v>
                </c:pt>
                <c:pt idx="172">
                  <c:v>21103</c:v>
                </c:pt>
                <c:pt idx="173">
                  <c:v>22429</c:v>
                </c:pt>
                <c:pt idx="174">
                  <c:v>25294</c:v>
                </c:pt>
                <c:pt idx="175">
                  <c:v>26632</c:v>
                </c:pt>
                <c:pt idx="176">
                  <c:v>28077</c:v>
                </c:pt>
                <c:pt idx="177">
                  <c:v>29489</c:v>
                </c:pt>
                <c:pt idx="178">
                  <c:v>28435</c:v>
                </c:pt>
                <c:pt idx="179">
                  <c:v>27814</c:v>
                </c:pt>
                <c:pt idx="180">
                  <c:v>28902</c:v>
                </c:pt>
                <c:pt idx="181">
                  <c:v>28603</c:v>
                </c:pt>
                <c:pt idx="182">
                  <c:v>29353</c:v>
                </c:pt>
                <c:pt idx="183">
                  <c:v>30077</c:v>
                </c:pt>
                <c:pt idx="184">
                  <c:v>28968</c:v>
                </c:pt>
                <c:pt idx="185">
                  <c:v>29097</c:v>
                </c:pt>
                <c:pt idx="186">
                  <c:v>30108</c:v>
                </c:pt>
                <c:pt idx="187">
                  <c:v>29075</c:v>
                </c:pt>
                <c:pt idx="188">
                  <c:v>27778</c:v>
                </c:pt>
                <c:pt idx="189">
                  <c:v>26460</c:v>
                </c:pt>
                <c:pt idx="190">
                  <c:v>24487</c:v>
                </c:pt>
                <c:pt idx="191">
                  <c:v>22803</c:v>
                </c:pt>
                <c:pt idx="192">
                  <c:v>21896</c:v>
                </c:pt>
                <c:pt idx="193">
                  <c:v>20756</c:v>
                </c:pt>
                <c:pt idx="194">
                  <c:v>20409</c:v>
                </c:pt>
                <c:pt idx="195">
                  <c:v>20570</c:v>
                </c:pt>
                <c:pt idx="196">
                  <c:v>21174</c:v>
                </c:pt>
                <c:pt idx="197">
                  <c:v>22791</c:v>
                </c:pt>
                <c:pt idx="198">
                  <c:v>25353</c:v>
                </c:pt>
                <c:pt idx="199">
                  <c:v>26941</c:v>
                </c:pt>
                <c:pt idx="200">
                  <c:v>29596</c:v>
                </c:pt>
                <c:pt idx="201">
                  <c:v>30886</c:v>
                </c:pt>
                <c:pt idx="202">
                  <c:v>30464</c:v>
                </c:pt>
                <c:pt idx="203">
                  <c:v>29749</c:v>
                </c:pt>
                <c:pt idx="204">
                  <c:v>29216</c:v>
                </c:pt>
                <c:pt idx="205">
                  <c:v>28751</c:v>
                </c:pt>
                <c:pt idx="206">
                  <c:v>28612</c:v>
                </c:pt>
                <c:pt idx="207">
                  <c:v>29680</c:v>
                </c:pt>
                <c:pt idx="208">
                  <c:v>28928</c:v>
                </c:pt>
                <c:pt idx="209">
                  <c:v>29099</c:v>
                </c:pt>
                <c:pt idx="210">
                  <c:v>29449</c:v>
                </c:pt>
                <c:pt idx="211">
                  <c:v>28277</c:v>
                </c:pt>
                <c:pt idx="212">
                  <c:v>27553</c:v>
                </c:pt>
                <c:pt idx="213">
                  <c:v>26389</c:v>
                </c:pt>
                <c:pt idx="214">
                  <c:v>24517</c:v>
                </c:pt>
                <c:pt idx="215">
                  <c:v>23346</c:v>
                </c:pt>
                <c:pt idx="216">
                  <c:v>22697</c:v>
                </c:pt>
                <c:pt idx="217">
                  <c:v>22208</c:v>
                </c:pt>
                <c:pt idx="218">
                  <c:v>21310</c:v>
                </c:pt>
                <c:pt idx="219">
                  <c:v>20552</c:v>
                </c:pt>
                <c:pt idx="220">
                  <c:v>20592</c:v>
                </c:pt>
                <c:pt idx="221">
                  <c:v>21300</c:v>
                </c:pt>
                <c:pt idx="222">
                  <c:v>23009</c:v>
                </c:pt>
                <c:pt idx="223">
                  <c:v>23504</c:v>
                </c:pt>
                <c:pt idx="224">
                  <c:v>26725</c:v>
                </c:pt>
                <c:pt idx="225">
                  <c:v>27887</c:v>
                </c:pt>
                <c:pt idx="226">
                  <c:v>28855</c:v>
                </c:pt>
                <c:pt idx="227">
                  <c:v>28427</c:v>
                </c:pt>
                <c:pt idx="228">
                  <c:v>27741</c:v>
                </c:pt>
                <c:pt idx="229">
                  <c:v>27664</c:v>
                </c:pt>
                <c:pt idx="230">
                  <c:v>27216</c:v>
                </c:pt>
                <c:pt idx="231">
                  <c:v>27202</c:v>
                </c:pt>
                <c:pt idx="232">
                  <c:v>27105</c:v>
                </c:pt>
                <c:pt idx="233">
                  <c:v>26467</c:v>
                </c:pt>
                <c:pt idx="234">
                  <c:v>27494</c:v>
                </c:pt>
                <c:pt idx="235">
                  <c:v>26815</c:v>
                </c:pt>
                <c:pt idx="236">
                  <c:v>25721</c:v>
                </c:pt>
                <c:pt idx="237">
                  <c:v>24596</c:v>
                </c:pt>
                <c:pt idx="238">
                  <c:v>23545</c:v>
                </c:pt>
                <c:pt idx="239">
                  <c:v>21905</c:v>
                </c:pt>
                <c:pt idx="240">
                  <c:v>21722</c:v>
                </c:pt>
                <c:pt idx="241">
                  <c:v>21171</c:v>
                </c:pt>
                <c:pt idx="242">
                  <c:v>20486</c:v>
                </c:pt>
                <c:pt idx="243">
                  <c:v>20272</c:v>
                </c:pt>
                <c:pt idx="244">
                  <c:v>19895</c:v>
                </c:pt>
                <c:pt idx="245">
                  <c:v>20258</c:v>
                </c:pt>
                <c:pt idx="246">
                  <c:v>21483</c:v>
                </c:pt>
                <c:pt idx="247">
                  <c:v>22468</c:v>
                </c:pt>
                <c:pt idx="248">
                  <c:v>24638</c:v>
                </c:pt>
                <c:pt idx="249">
                  <c:v>26903</c:v>
                </c:pt>
                <c:pt idx="250">
                  <c:v>26885</c:v>
                </c:pt>
                <c:pt idx="251">
                  <c:v>26439</c:v>
                </c:pt>
                <c:pt idx="252">
                  <c:v>26126</c:v>
                </c:pt>
                <c:pt idx="253">
                  <c:v>25155</c:v>
                </c:pt>
                <c:pt idx="254">
                  <c:v>24918</c:v>
                </c:pt>
                <c:pt idx="255">
                  <c:v>24840</c:v>
                </c:pt>
                <c:pt idx="256">
                  <c:v>25254</c:v>
                </c:pt>
                <c:pt idx="257">
                  <c:v>26270</c:v>
                </c:pt>
                <c:pt idx="258">
                  <c:v>27172</c:v>
                </c:pt>
                <c:pt idx="259">
                  <c:v>26909</c:v>
                </c:pt>
                <c:pt idx="260">
                  <c:v>25966</c:v>
                </c:pt>
                <c:pt idx="261">
                  <c:v>24896</c:v>
                </c:pt>
                <c:pt idx="262">
                  <c:v>22764</c:v>
                </c:pt>
                <c:pt idx="263">
                  <c:v>21433</c:v>
                </c:pt>
                <c:pt idx="264">
                  <c:v>21088</c:v>
                </c:pt>
                <c:pt idx="265">
                  <c:v>21045</c:v>
                </c:pt>
                <c:pt idx="266">
                  <c:v>20784</c:v>
                </c:pt>
                <c:pt idx="267">
                  <c:v>21275</c:v>
                </c:pt>
                <c:pt idx="268">
                  <c:v>21571</c:v>
                </c:pt>
                <c:pt idx="269">
                  <c:v>22866</c:v>
                </c:pt>
                <c:pt idx="270">
                  <c:v>25951</c:v>
                </c:pt>
                <c:pt idx="271">
                  <c:v>27186</c:v>
                </c:pt>
                <c:pt idx="272">
                  <c:v>28678</c:v>
                </c:pt>
                <c:pt idx="273">
                  <c:v>31175</c:v>
                </c:pt>
                <c:pt idx="274">
                  <c:v>31292</c:v>
                </c:pt>
                <c:pt idx="275">
                  <c:v>30748</c:v>
                </c:pt>
                <c:pt idx="276">
                  <c:v>30587</c:v>
                </c:pt>
                <c:pt idx="277">
                  <c:v>30656</c:v>
                </c:pt>
                <c:pt idx="278">
                  <c:v>29673</c:v>
                </c:pt>
                <c:pt idx="279">
                  <c:v>28316</c:v>
                </c:pt>
                <c:pt idx="280">
                  <c:v>28568</c:v>
                </c:pt>
                <c:pt idx="281">
                  <c:v>30085</c:v>
                </c:pt>
                <c:pt idx="282">
                  <c:v>31147</c:v>
                </c:pt>
                <c:pt idx="283">
                  <c:v>30557</c:v>
                </c:pt>
                <c:pt idx="284">
                  <c:v>29169</c:v>
                </c:pt>
                <c:pt idx="285">
                  <c:v>28509</c:v>
                </c:pt>
                <c:pt idx="286">
                  <c:v>25934</c:v>
                </c:pt>
                <c:pt idx="287">
                  <c:v>23961</c:v>
                </c:pt>
                <c:pt idx="288">
                  <c:v>22522</c:v>
                </c:pt>
                <c:pt idx="289">
                  <c:v>21856</c:v>
                </c:pt>
                <c:pt idx="290">
                  <c:v>21749</c:v>
                </c:pt>
                <c:pt idx="291">
                  <c:v>22271</c:v>
                </c:pt>
                <c:pt idx="292">
                  <c:v>22524</c:v>
                </c:pt>
                <c:pt idx="293">
                  <c:v>23248</c:v>
                </c:pt>
                <c:pt idx="294">
                  <c:v>26003</c:v>
                </c:pt>
                <c:pt idx="295">
                  <c:v>27138</c:v>
                </c:pt>
                <c:pt idx="296">
                  <c:v>30249</c:v>
                </c:pt>
                <c:pt idx="297">
                  <c:v>32565</c:v>
                </c:pt>
                <c:pt idx="298">
                  <c:v>32904</c:v>
                </c:pt>
                <c:pt idx="299">
                  <c:v>32883</c:v>
                </c:pt>
                <c:pt idx="300">
                  <c:v>32230</c:v>
                </c:pt>
                <c:pt idx="301">
                  <c:v>32256</c:v>
                </c:pt>
                <c:pt idx="302">
                  <c:v>31075</c:v>
                </c:pt>
                <c:pt idx="303">
                  <c:v>29421</c:v>
                </c:pt>
                <c:pt idx="304">
                  <c:v>29261</c:v>
                </c:pt>
                <c:pt idx="305">
                  <c:v>29450</c:v>
                </c:pt>
                <c:pt idx="306">
                  <c:v>29200</c:v>
                </c:pt>
                <c:pt idx="307">
                  <c:v>28524</c:v>
                </c:pt>
                <c:pt idx="308">
                  <c:v>27130</c:v>
                </c:pt>
                <c:pt idx="309">
                  <c:v>26071</c:v>
                </c:pt>
                <c:pt idx="310">
                  <c:v>25278</c:v>
                </c:pt>
                <c:pt idx="311">
                  <c:v>24237</c:v>
                </c:pt>
                <c:pt idx="312">
                  <c:v>22261</c:v>
                </c:pt>
                <c:pt idx="313">
                  <c:v>20890</c:v>
                </c:pt>
                <c:pt idx="314">
                  <c:v>20594</c:v>
                </c:pt>
                <c:pt idx="315">
                  <c:v>20500</c:v>
                </c:pt>
                <c:pt idx="316">
                  <c:v>20282</c:v>
                </c:pt>
                <c:pt idx="317">
                  <c:v>20408</c:v>
                </c:pt>
                <c:pt idx="318">
                  <c:v>22137</c:v>
                </c:pt>
                <c:pt idx="319">
                  <c:v>24589</c:v>
                </c:pt>
                <c:pt idx="320">
                  <c:v>25864</c:v>
                </c:pt>
                <c:pt idx="321">
                  <c:v>28518</c:v>
                </c:pt>
                <c:pt idx="322">
                  <c:v>31234</c:v>
                </c:pt>
                <c:pt idx="323">
                  <c:v>31608</c:v>
                </c:pt>
                <c:pt idx="324">
                  <c:v>31212</c:v>
                </c:pt>
                <c:pt idx="325">
                  <c:v>30269</c:v>
                </c:pt>
                <c:pt idx="326">
                  <c:v>29580</c:v>
                </c:pt>
                <c:pt idx="327">
                  <c:v>28610</c:v>
                </c:pt>
                <c:pt idx="328">
                  <c:v>28734</c:v>
                </c:pt>
                <c:pt idx="329">
                  <c:v>28545</c:v>
                </c:pt>
                <c:pt idx="330">
                  <c:v>28798</c:v>
                </c:pt>
                <c:pt idx="331">
                  <c:v>28586</c:v>
                </c:pt>
                <c:pt idx="332">
                  <c:v>27236</c:v>
                </c:pt>
                <c:pt idx="333">
                  <c:v>25891</c:v>
                </c:pt>
                <c:pt idx="334">
                  <c:v>24248</c:v>
                </c:pt>
                <c:pt idx="335">
                  <c:v>22043</c:v>
                </c:pt>
              </c:numCache>
            </c:numRef>
          </c:val>
          <c:smooth val="0"/>
          <c:extLst>
            <c:ext xmlns:c16="http://schemas.microsoft.com/office/drawing/2014/chart" uri="{C3380CC4-5D6E-409C-BE32-E72D297353CC}">
              <c16:uniqueId val="{00000000-4788-47FD-A67D-FCF173C763BC}"/>
            </c:ext>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I$3:$AI$362</c:f>
              <c:numCache>
                <c:formatCode>General</c:formatCode>
                <c:ptCount val="360"/>
                <c:pt idx="0">
                  <c:v>6989.2720265681819</c:v>
                </c:pt>
                <c:pt idx="1">
                  <c:v>6813.0428936096368</c:v>
                </c:pt>
                <c:pt idx="2">
                  <c:v>7067.1841454531132</c:v>
                </c:pt>
                <c:pt idx="3">
                  <c:v>7190.193246103323</c:v>
                </c:pt>
                <c:pt idx="4">
                  <c:v>7140.9701704188719</c:v>
                </c:pt>
                <c:pt idx="5">
                  <c:v>6952.8269096415397</c:v>
                </c:pt>
                <c:pt idx="6">
                  <c:v>7534.7069776028966</c:v>
                </c:pt>
                <c:pt idx="7">
                  <c:v>7429.4615462305737</c:v>
                </c:pt>
                <c:pt idx="8">
                  <c:v>7546.3875690631576</c:v>
                </c:pt>
                <c:pt idx="9">
                  <c:v>7158.0255536135055</c:v>
                </c:pt>
                <c:pt idx="10">
                  <c:v>7483.139739809777</c:v>
                </c:pt>
                <c:pt idx="11">
                  <c:v>7342.9805615427385</c:v>
                </c:pt>
                <c:pt idx="12">
                  <c:v>7337.6798309698006</c:v>
                </c:pt>
                <c:pt idx="13">
                  <c:v>7412.4184195468679</c:v>
                </c:pt>
                <c:pt idx="14">
                  <c:v>7392.5617897010097</c:v>
                </c:pt>
                <c:pt idx="15">
                  <c:v>7999.0812326547339</c:v>
                </c:pt>
                <c:pt idx="16">
                  <c:v>9330.6192152994154</c:v>
                </c:pt>
                <c:pt idx="17">
                  <c:v>10659.565086704735</c:v>
                </c:pt>
                <c:pt idx="18">
                  <c:v>10814.18325149368</c:v>
                </c:pt>
                <c:pt idx="19">
                  <c:v>10439.250287011624</c:v>
                </c:pt>
                <c:pt idx="20">
                  <c:v>10082.293993349334</c:v>
                </c:pt>
                <c:pt idx="21">
                  <c:v>9214.3296384732912</c:v>
                </c:pt>
                <c:pt idx="22">
                  <c:v>8093.0211377119176</c:v>
                </c:pt>
                <c:pt idx="23">
                  <c:v>7300.1277039646366</c:v>
                </c:pt>
                <c:pt idx="24">
                  <c:v>7200.9406675262071</c:v>
                </c:pt>
                <c:pt idx="25">
                  <c:v>6968.5856222052844</c:v>
                </c:pt>
                <c:pt idx="26">
                  <c:v>7221.1700653287407</c:v>
                </c:pt>
                <c:pt idx="27">
                  <c:v>6841.5487130086749</c:v>
                </c:pt>
                <c:pt idx="28">
                  <c:v>6735.6785999449548</c:v>
                </c:pt>
                <c:pt idx="29">
                  <c:v>6727.7483521342401</c:v>
                </c:pt>
                <c:pt idx="30">
                  <c:v>7020.4197771149629</c:v>
                </c:pt>
                <c:pt idx="31">
                  <c:v>7196.3061934626849</c:v>
                </c:pt>
                <c:pt idx="32">
                  <c:v>7531.7011459766591</c:v>
                </c:pt>
                <c:pt idx="33">
                  <c:v>7492.9380740627821</c:v>
                </c:pt>
                <c:pt idx="34">
                  <c:v>7146.8085180769913</c:v>
                </c:pt>
                <c:pt idx="35">
                  <c:v>6977.6590934496708</c:v>
                </c:pt>
                <c:pt idx="36">
                  <c:v>6992.3448302387933</c:v>
                </c:pt>
                <c:pt idx="37">
                  <c:v>7081.4141825342085</c:v>
                </c:pt>
                <c:pt idx="38">
                  <c:v>7423.2725297349889</c:v>
                </c:pt>
                <c:pt idx="39">
                  <c:v>8126.6389022406265</c:v>
                </c:pt>
                <c:pt idx="40">
                  <c:v>8996.7738159081691</c:v>
                </c:pt>
                <c:pt idx="41">
                  <c:v>10298.168514055451</c:v>
                </c:pt>
                <c:pt idx="42">
                  <c:v>10126.025580371555</c:v>
                </c:pt>
                <c:pt idx="43">
                  <c:v>9621.9962631378003</c:v>
                </c:pt>
                <c:pt idx="44">
                  <c:v>9113.2701526460478</c:v>
                </c:pt>
                <c:pt idx="45">
                  <c:v>8432.9707597645593</c:v>
                </c:pt>
                <c:pt idx="46">
                  <c:v>7671.6831326191177</c:v>
                </c:pt>
                <c:pt idx="47">
                  <c:v>7208.6729822508478</c:v>
                </c:pt>
                <c:pt idx="48">
                  <c:v>6600.0869672013196</c:v>
                </c:pt>
                <c:pt idx="49">
                  <c:v>6658.2273830823597</c:v>
                </c:pt>
                <c:pt idx="50">
                  <c:v>6349.6729198055509</c:v>
                </c:pt>
                <c:pt idx="51">
                  <c:v>6069.3547646237766</c:v>
                </c:pt>
                <c:pt idx="52">
                  <c:v>6212.9901247579301</c:v>
                </c:pt>
                <c:pt idx="53">
                  <c:v>6246.6920581852355</c:v>
                </c:pt>
                <c:pt idx="54">
                  <c:v>6553.225738089729</c:v>
                </c:pt>
                <c:pt idx="55">
                  <c:v>6516.4604567247588</c:v>
                </c:pt>
                <c:pt idx="56">
                  <c:v>6181.8157568688139</c:v>
                </c:pt>
                <c:pt idx="57">
                  <c:v>5966.0862170630508</c:v>
                </c:pt>
                <c:pt idx="58">
                  <c:v>5811.8592642120393</c:v>
                </c:pt>
                <c:pt idx="59">
                  <c:v>5405.1544040585477</c:v>
                </c:pt>
                <c:pt idx="60">
                  <c:v>5368.2500408539699</c:v>
                </c:pt>
                <c:pt idx="61">
                  <c:v>5277.6266451157162</c:v>
                </c:pt>
                <c:pt idx="62">
                  <c:v>5384.7272551415581</c:v>
                </c:pt>
                <c:pt idx="63">
                  <c:v>5966.3415057167385</c:v>
                </c:pt>
                <c:pt idx="64">
                  <c:v>6854.9729716273632</c:v>
                </c:pt>
                <c:pt idx="65">
                  <c:v>8127.9557704224826</c:v>
                </c:pt>
                <c:pt idx="66">
                  <c:v>8243.1867923946484</c:v>
                </c:pt>
                <c:pt idx="67">
                  <c:v>7976.7801980274044</c:v>
                </c:pt>
                <c:pt idx="68">
                  <c:v>7635.0475701902387</c:v>
                </c:pt>
                <c:pt idx="69">
                  <c:v>7238.1429652167662</c:v>
                </c:pt>
                <c:pt idx="70">
                  <c:v>6871.1619385046852</c:v>
                </c:pt>
                <c:pt idx="71">
                  <c:v>6191.582575849653</c:v>
                </c:pt>
                <c:pt idx="72">
                  <c:v>6178.8121191720511</c:v>
                </c:pt>
                <c:pt idx="73">
                  <c:v>5914.8671152023207</c:v>
                </c:pt>
                <c:pt idx="74">
                  <c:v>5823.1032095509818</c:v>
                </c:pt>
                <c:pt idx="75">
                  <c:v>5504.6129898614163</c:v>
                </c:pt>
                <c:pt idx="76">
                  <c:v>5285.9583897485154</c:v>
                </c:pt>
                <c:pt idx="77">
                  <c:v>5122.4920643557798</c:v>
                </c:pt>
                <c:pt idx="78">
                  <c:v>5273.5762034304689</c:v>
                </c:pt>
                <c:pt idx="79">
                  <c:v>5096.3275073707327</c:v>
                </c:pt>
                <c:pt idx="80">
                  <c:v>4838.4052109591512</c:v>
                </c:pt>
                <c:pt idx="81">
                  <c:v>5101.2278711687486</c:v>
                </c:pt>
                <c:pt idx="82">
                  <c:v>5026.9853948669024</c:v>
                </c:pt>
                <c:pt idx="83">
                  <c:v>4838.6171121711577</c:v>
                </c:pt>
                <c:pt idx="84">
                  <c:v>4428.7135571103199</c:v>
                </c:pt>
                <c:pt idx="85">
                  <c:v>4295.2094760628052</c:v>
                </c:pt>
                <c:pt idx="86">
                  <c:v>4581.3303643465051</c:v>
                </c:pt>
                <c:pt idx="87">
                  <c:v>4850.9383941318101</c:v>
                </c:pt>
                <c:pt idx="88">
                  <c:v>5613.595950497418</c:v>
                </c:pt>
                <c:pt idx="89">
                  <c:v>6740.0501285899536</c:v>
                </c:pt>
                <c:pt idx="90">
                  <c:v>7072.4183048234154</c:v>
                </c:pt>
                <c:pt idx="91">
                  <c:v>6876.5780699790903</c:v>
                </c:pt>
                <c:pt idx="92">
                  <c:v>6644.6088660228352</c:v>
                </c:pt>
                <c:pt idx="93">
                  <c:v>6650.7399755346742</c:v>
                </c:pt>
                <c:pt idx="94">
                  <c:v>6198.4646738541123</c:v>
                </c:pt>
                <c:pt idx="95">
                  <c:v>5912.5472879336749</c:v>
                </c:pt>
                <c:pt idx="96">
                  <c:v>5370.3263761960188</c:v>
                </c:pt>
                <c:pt idx="97">
                  <c:v>5133.2914106513408</c:v>
                </c:pt>
                <c:pt idx="98">
                  <c:v>4852.0981434847836</c:v>
                </c:pt>
                <c:pt idx="99">
                  <c:v>4809.0728259967009</c:v>
                </c:pt>
                <c:pt idx="100">
                  <c:v>4715.3344365672974</c:v>
                </c:pt>
                <c:pt idx="101">
                  <c:v>4762.7239695466715</c:v>
                </c:pt>
                <c:pt idx="102">
                  <c:v>5308.2220683926598</c:v>
                </c:pt>
                <c:pt idx="103">
                  <c:v>5773.2320178295085</c:v>
                </c:pt>
                <c:pt idx="104">
                  <c:v>4967.312817955225</c:v>
                </c:pt>
                <c:pt idx="105">
                  <c:v>4718.3354261043723</c:v>
                </c:pt>
                <c:pt idx="106">
                  <c:v>4468.3399344348218</c:v>
                </c:pt>
                <c:pt idx="107">
                  <c:v>4223.2012740007704</c:v>
                </c:pt>
                <c:pt idx="108">
                  <c:v>4257.7060231660953</c:v>
                </c:pt>
                <c:pt idx="109">
                  <c:v>4339.1506798819264</c:v>
                </c:pt>
                <c:pt idx="110">
                  <c:v>4151.0456629538521</c:v>
                </c:pt>
                <c:pt idx="111">
                  <c:v>4687.9018552359821</c:v>
                </c:pt>
                <c:pt idx="112">
                  <c:v>5377.5013308294465</c:v>
                </c:pt>
                <c:pt idx="113">
                  <c:v>6294.7257871856455</c:v>
                </c:pt>
                <c:pt idx="114">
                  <c:v>6606.7496008575708</c:v>
                </c:pt>
                <c:pt idx="115">
                  <c:v>6654.9255509036057</c:v>
                </c:pt>
                <c:pt idx="116">
                  <c:v>6470.988496909702</c:v>
                </c:pt>
                <c:pt idx="117">
                  <c:v>6048.8696312861812</c:v>
                </c:pt>
                <c:pt idx="118">
                  <c:v>5716.5078650847672</c:v>
                </c:pt>
                <c:pt idx="119">
                  <c:v>5507.7433964740039</c:v>
                </c:pt>
                <c:pt idx="120">
                  <c:v>5386.4719305519293</c:v>
                </c:pt>
                <c:pt idx="121">
                  <c:v>5094.9538024574476</c:v>
                </c:pt>
                <c:pt idx="122">
                  <c:v>4802.1146842994212</c:v>
                </c:pt>
                <c:pt idx="123">
                  <c:v>4753.7093534289861</c:v>
                </c:pt>
                <c:pt idx="124">
                  <c:v>4688.2397624353762</c:v>
                </c:pt>
                <c:pt idx="125">
                  <c:v>4769.8988242302776</c:v>
                </c:pt>
                <c:pt idx="126">
                  <c:v>5347.2005544227122</c:v>
                </c:pt>
                <c:pt idx="127">
                  <c:v>5710.7394086010927</c:v>
                </c:pt>
                <c:pt idx="128">
                  <c:v>5046.4382254011362</c:v>
                </c:pt>
                <c:pt idx="129">
                  <c:v>4774.825753783387</c:v>
                </c:pt>
                <c:pt idx="130">
                  <c:v>4506.027360444331</c:v>
                </c:pt>
                <c:pt idx="131">
                  <c:v>4268.3089974948116</c:v>
                </c:pt>
                <c:pt idx="132">
                  <c:v>4292.9186869426403</c:v>
                </c:pt>
                <c:pt idx="133">
                  <c:v>4323.4809081915719</c:v>
                </c:pt>
                <c:pt idx="134">
                  <c:v>4202.4067736692805</c:v>
                </c:pt>
                <c:pt idx="135">
                  <c:v>4777.4033178529698</c:v>
                </c:pt>
                <c:pt idx="136">
                  <c:v>5524.6328970306913</c:v>
                </c:pt>
                <c:pt idx="137">
                  <c:v>6353.2656578517253</c:v>
                </c:pt>
                <c:pt idx="138">
                  <c:v>6481.229317729727</c:v>
                </c:pt>
                <c:pt idx="139">
                  <c:v>6322.3742920216791</c:v>
                </c:pt>
                <c:pt idx="140">
                  <c:v>6315.6208441448616</c:v>
                </c:pt>
                <c:pt idx="141">
                  <c:v>6059.4515885384217</c:v>
                </c:pt>
                <c:pt idx="142">
                  <c:v>5636.3155443774467</c:v>
                </c:pt>
                <c:pt idx="143">
                  <c:v>5622.5031507285603</c:v>
                </c:pt>
                <c:pt idx="144">
                  <c:v>6691.1360592717092</c:v>
                </c:pt>
                <c:pt idx="145">
                  <c:v>6341.9664335916686</c:v>
                </c:pt>
                <c:pt idx="146">
                  <c:v>6037.5944948493043</c:v>
                </c:pt>
                <c:pt idx="147">
                  <c:v>5691.4975613550068</c:v>
                </c:pt>
                <c:pt idx="148">
                  <c:v>5571.4069912580499</c:v>
                </c:pt>
                <c:pt idx="149">
                  <c:v>6062.2418118285977</c:v>
                </c:pt>
                <c:pt idx="150">
                  <c:v>6433.4096599485893</c:v>
                </c:pt>
                <c:pt idx="151">
                  <c:v>6550.5832986609057</c:v>
                </c:pt>
                <c:pt idx="152">
                  <c:v>5504.1497606687226</c:v>
                </c:pt>
                <c:pt idx="153">
                  <c:v>5200.3649154516052</c:v>
                </c:pt>
                <c:pt idx="154">
                  <c:v>4953.5617191792362</c:v>
                </c:pt>
                <c:pt idx="155">
                  <c:v>4924.8645985492813</c:v>
                </c:pt>
                <c:pt idx="156">
                  <c:v>4752.4224752144619</c:v>
                </c:pt>
                <c:pt idx="157">
                  <c:v>4671.4686398131798</c:v>
                </c:pt>
                <c:pt idx="158">
                  <c:v>4581.1055594121026</c:v>
                </c:pt>
                <c:pt idx="159">
                  <c:v>4866.6822062051006</c:v>
                </c:pt>
                <c:pt idx="160">
                  <c:v>5293.2794231481039</c:v>
                </c:pt>
                <c:pt idx="161">
                  <c:v>6217.8222306110201</c:v>
                </c:pt>
                <c:pt idx="162">
                  <c:v>6972.3538088550176</c:v>
                </c:pt>
                <c:pt idx="163">
                  <c:v>7115.5477104902748</c:v>
                </c:pt>
                <c:pt idx="164">
                  <c:v>7074.3840216047374</c:v>
                </c:pt>
                <c:pt idx="165">
                  <c:v>7112.3512621578511</c:v>
                </c:pt>
                <c:pt idx="166">
                  <c:v>6935.7051271383552</c:v>
                </c:pt>
                <c:pt idx="167">
                  <c:v>6711.6638176571396</c:v>
                </c:pt>
                <c:pt idx="168">
                  <c:v>6155.7734872721167</c:v>
                </c:pt>
                <c:pt idx="169">
                  <c:v>5606.4581746741205</c:v>
                </c:pt>
                <c:pt idx="170">
                  <c:v>5634.719206939616</c:v>
                </c:pt>
                <c:pt idx="171">
                  <c:v>5711.1660878800176</c:v>
                </c:pt>
                <c:pt idx="172">
                  <c:v>5554.4389297665775</c:v>
                </c:pt>
                <c:pt idx="173">
                  <c:v>6018.3205992282465</c:v>
                </c:pt>
                <c:pt idx="174">
                  <c:v>6733.9964571842756</c:v>
                </c:pt>
                <c:pt idx="175">
                  <c:v>6767.0502706661227</c:v>
                </c:pt>
                <c:pt idx="176">
                  <c:v>5851.0660663518102</c:v>
                </c:pt>
                <c:pt idx="177">
                  <c:v>4975.1723029806972</c:v>
                </c:pt>
                <c:pt idx="178">
                  <c:v>4323.7205724540145</c:v>
                </c:pt>
                <c:pt idx="179">
                  <c:v>4231.6604259920341</c:v>
                </c:pt>
                <c:pt idx="180">
                  <c:v>4515.0584110297959</c:v>
                </c:pt>
                <c:pt idx="181">
                  <c:v>4418.6449502963778</c:v>
                </c:pt>
                <c:pt idx="182">
                  <c:v>4611.3326451675812</c:v>
                </c:pt>
                <c:pt idx="183">
                  <c:v>5125.5829086477634</c:v>
                </c:pt>
                <c:pt idx="184">
                  <c:v>5482.3903586886181</c:v>
                </c:pt>
                <c:pt idx="185">
                  <c:v>6782.0083370595448</c:v>
                </c:pt>
                <c:pt idx="186">
                  <c:v>7457.1675547974373</c:v>
                </c:pt>
                <c:pt idx="187">
                  <c:v>7536.4976129955658</c:v>
                </c:pt>
                <c:pt idx="188">
                  <c:v>7325.4450042146018</c:v>
                </c:pt>
                <c:pt idx="189">
                  <c:v>7161.8691956128705</c:v>
                </c:pt>
                <c:pt idx="190">
                  <c:v>7056.4797305294505</c:v>
                </c:pt>
                <c:pt idx="191">
                  <c:v>6443.8502379125212</c:v>
                </c:pt>
                <c:pt idx="192">
                  <c:v>6257.1450294882479</c:v>
                </c:pt>
                <c:pt idx="193">
                  <c:v>5879.7103921307389</c:v>
                </c:pt>
                <c:pt idx="194">
                  <c:v>5774.9779247095457</c:v>
                </c:pt>
                <c:pt idx="195">
                  <c:v>5785.5419490600825</c:v>
                </c:pt>
                <c:pt idx="196">
                  <c:v>5955.3686249403509</c:v>
                </c:pt>
                <c:pt idx="197">
                  <c:v>6597.4801312219688</c:v>
                </c:pt>
                <c:pt idx="198">
                  <c:v>6993.6296210605387</c:v>
                </c:pt>
                <c:pt idx="199">
                  <c:v>7289.9379737790468</c:v>
                </c:pt>
                <c:pt idx="200">
                  <c:v>6509.6492573878377</c:v>
                </c:pt>
                <c:pt idx="201">
                  <c:v>5738.7080866304868</c:v>
                </c:pt>
                <c:pt idx="202">
                  <c:v>5359.7512817522502</c:v>
                </c:pt>
                <c:pt idx="203">
                  <c:v>5040.1104791471153</c:v>
                </c:pt>
                <c:pt idx="204">
                  <c:v>5168.2833155196313</c:v>
                </c:pt>
                <c:pt idx="205">
                  <c:v>4882.5917705424381</c:v>
                </c:pt>
                <c:pt idx="206">
                  <c:v>4725.0590417255871</c:v>
                </c:pt>
                <c:pt idx="207">
                  <c:v>4898.6958912413675</c:v>
                </c:pt>
                <c:pt idx="208">
                  <c:v>5569.2329818969256</c:v>
                </c:pt>
                <c:pt idx="209">
                  <c:v>6954.0593317121484</c:v>
                </c:pt>
                <c:pt idx="210">
                  <c:v>7338.7444982659326</c:v>
                </c:pt>
                <c:pt idx="211">
                  <c:v>7070.8955523790091</c:v>
                </c:pt>
                <c:pt idx="212">
                  <c:v>7115.7291120638019</c:v>
                </c:pt>
                <c:pt idx="213">
                  <c:v>7095.286778687102</c:v>
                </c:pt>
                <c:pt idx="214">
                  <c:v>6590.0165329876399</c:v>
                </c:pt>
                <c:pt idx="215">
                  <c:v>6441.7122799338276</c:v>
                </c:pt>
                <c:pt idx="216">
                  <c:v>6137.5505552971081</c:v>
                </c:pt>
                <c:pt idx="217">
                  <c:v>5774.2976466205682</c:v>
                </c:pt>
                <c:pt idx="218">
                  <c:v>5309.9721673536178</c:v>
                </c:pt>
                <c:pt idx="219">
                  <c:v>5132.5386523279167</c:v>
                </c:pt>
                <c:pt idx="220">
                  <c:v>5348.6397089185693</c:v>
                </c:pt>
                <c:pt idx="221">
                  <c:v>5532.5473904222463</c:v>
                </c:pt>
                <c:pt idx="222">
                  <c:v>5796.3286817779599</c:v>
                </c:pt>
                <c:pt idx="223">
                  <c:v>5495.0699202612495</c:v>
                </c:pt>
                <c:pt idx="224">
                  <c:v>4829.7499215308317</c:v>
                </c:pt>
                <c:pt idx="225">
                  <c:v>4009.9937420455235</c:v>
                </c:pt>
                <c:pt idx="226">
                  <c:v>4023.4059857480306</c:v>
                </c:pt>
                <c:pt idx="227">
                  <c:v>3950.843563178878</c:v>
                </c:pt>
                <c:pt idx="228">
                  <c:v>3770.4925376867559</c:v>
                </c:pt>
                <c:pt idx="229">
                  <c:v>3621.5026794115734</c:v>
                </c:pt>
                <c:pt idx="230">
                  <c:v>3464.8258185464815</c:v>
                </c:pt>
                <c:pt idx="231">
                  <c:v>3502.3716781538715</c:v>
                </c:pt>
                <c:pt idx="232">
                  <c:v>4136.7520946528211</c:v>
                </c:pt>
                <c:pt idx="233">
                  <c:v>5659.7702194098838</c:v>
                </c:pt>
                <c:pt idx="234">
                  <c:v>6466.3999161983556</c:v>
                </c:pt>
                <c:pt idx="235">
                  <c:v>6438.3092741090477</c:v>
                </c:pt>
                <c:pt idx="236">
                  <c:v>6209.4197716159551</c:v>
                </c:pt>
                <c:pt idx="237">
                  <c:v>6357.0565578259939</c:v>
                </c:pt>
                <c:pt idx="238">
                  <c:v>6365.5820571413933</c:v>
                </c:pt>
                <c:pt idx="239">
                  <c:v>6312.7697435802656</c:v>
                </c:pt>
                <c:pt idx="240">
                  <c:v>6131.3425074077959</c:v>
                </c:pt>
                <c:pt idx="241">
                  <c:v>5929.2665224655711</c:v>
                </c:pt>
                <c:pt idx="242">
                  <c:v>5769.6359910050815</c:v>
                </c:pt>
                <c:pt idx="243">
                  <c:v>5764.9604232756437</c:v>
                </c:pt>
                <c:pt idx="244">
                  <c:v>5623.6745751824501</c:v>
                </c:pt>
                <c:pt idx="245">
                  <c:v>5704.1480284220788</c:v>
                </c:pt>
                <c:pt idx="246">
                  <c:v>5915.953547091066</c:v>
                </c:pt>
                <c:pt idx="247">
                  <c:v>6021.9696850644004</c:v>
                </c:pt>
                <c:pt idx="248">
                  <c:v>4475.8952744953422</c:v>
                </c:pt>
                <c:pt idx="249">
                  <c:v>4042.3651284951102</c:v>
                </c:pt>
                <c:pt idx="250">
                  <c:v>3809.2435018458591</c:v>
                </c:pt>
                <c:pt idx="251">
                  <c:v>3789.9562019711821</c:v>
                </c:pt>
                <c:pt idx="252">
                  <c:v>3764.6303842052093</c:v>
                </c:pt>
                <c:pt idx="253">
                  <c:v>3500.9548321491893</c:v>
                </c:pt>
                <c:pt idx="254">
                  <c:v>3564.2995783816959</c:v>
                </c:pt>
                <c:pt idx="255">
                  <c:v>3670.1352465171376</c:v>
                </c:pt>
                <c:pt idx="256">
                  <c:v>4469.336265277333</c:v>
                </c:pt>
                <c:pt idx="257">
                  <c:v>6355.8319952453558</c:v>
                </c:pt>
                <c:pt idx="258">
                  <c:v>7051.587693882675</c:v>
                </c:pt>
                <c:pt idx="259">
                  <c:v>7130.0634497909114</c:v>
                </c:pt>
                <c:pt idx="260">
                  <c:v>6975.1300712323391</c:v>
                </c:pt>
                <c:pt idx="261">
                  <c:v>6843.6840511304636</c:v>
                </c:pt>
                <c:pt idx="262">
                  <c:v>6707.9406740418308</c:v>
                </c:pt>
                <c:pt idx="263">
                  <c:v>6545.139411806198</c:v>
                </c:pt>
                <c:pt idx="264">
                  <c:v>6574.4896020804927</c:v>
                </c:pt>
                <c:pt idx="265">
                  <c:v>6604.8716030971045</c:v>
                </c:pt>
                <c:pt idx="266">
                  <c:v>6519.6838485899107</c:v>
                </c:pt>
                <c:pt idx="267">
                  <c:v>6811.6159970582412</c:v>
                </c:pt>
                <c:pt idx="268">
                  <c:v>6923.8541531903356</c:v>
                </c:pt>
                <c:pt idx="269">
                  <c:v>6900.9746530413586</c:v>
                </c:pt>
                <c:pt idx="270">
                  <c:v>7709.7278365230613</c:v>
                </c:pt>
                <c:pt idx="271">
                  <c:v>7776.6044492962837</c:v>
                </c:pt>
                <c:pt idx="272">
                  <c:v>6312.6005412660779</c:v>
                </c:pt>
                <c:pt idx="273">
                  <c:v>5416.9826225555244</c:v>
                </c:pt>
                <c:pt idx="274">
                  <c:v>5086.0265115225529</c:v>
                </c:pt>
                <c:pt idx="275">
                  <c:v>5134.5650251840516</c:v>
                </c:pt>
                <c:pt idx="276">
                  <c:v>5074.3469735017543</c:v>
                </c:pt>
                <c:pt idx="277">
                  <c:v>5071.00177694586</c:v>
                </c:pt>
                <c:pt idx="278">
                  <c:v>5028.5623625665958</c:v>
                </c:pt>
                <c:pt idx="279">
                  <c:v>5031.0043998373449</c:v>
                </c:pt>
                <c:pt idx="280">
                  <c:v>5685.7385839359304</c:v>
                </c:pt>
                <c:pt idx="281">
                  <c:v>7600.6975350373332</c:v>
                </c:pt>
                <c:pt idx="282">
                  <c:v>8434.4131386295776</c:v>
                </c:pt>
                <c:pt idx="283">
                  <c:v>8585.8835478618494</c:v>
                </c:pt>
                <c:pt idx="284">
                  <c:v>8450.5309001224377</c:v>
                </c:pt>
                <c:pt idx="285">
                  <c:v>8245.3681327230297</c:v>
                </c:pt>
                <c:pt idx="286">
                  <c:v>7910.8660111265153</c:v>
                </c:pt>
                <c:pt idx="287">
                  <c:v>7496.5371123883842</c:v>
                </c:pt>
                <c:pt idx="288">
                  <c:v>7147.8606916004928</c:v>
                </c:pt>
                <c:pt idx="289">
                  <c:v>7035.7672383883346</c:v>
                </c:pt>
                <c:pt idx="290">
                  <c:v>7111.1933865160945</c:v>
                </c:pt>
                <c:pt idx="291">
                  <c:v>7298.5925696726272</c:v>
                </c:pt>
                <c:pt idx="292">
                  <c:v>7341.583105642273</c:v>
                </c:pt>
                <c:pt idx="293">
                  <c:v>7315.531856601202</c:v>
                </c:pt>
                <c:pt idx="294">
                  <c:v>7660.4973239805686</c:v>
                </c:pt>
                <c:pt idx="295">
                  <c:v>7744.3694172644082</c:v>
                </c:pt>
                <c:pt idx="296">
                  <c:v>7041.4303021270725</c:v>
                </c:pt>
                <c:pt idx="297">
                  <c:v>6209.4695909029124</c:v>
                </c:pt>
                <c:pt idx="298">
                  <c:v>6170.7739436136162</c:v>
                </c:pt>
                <c:pt idx="299">
                  <c:v>6230.7751763978686</c:v>
                </c:pt>
                <c:pt idx="300">
                  <c:v>6010.6247299105607</c:v>
                </c:pt>
                <c:pt idx="301">
                  <c:v>6031.0725129564471</c:v>
                </c:pt>
                <c:pt idx="302">
                  <c:v>5615.260497539276</c:v>
                </c:pt>
                <c:pt idx="303">
                  <c:v>5089.0766003300423</c:v>
                </c:pt>
                <c:pt idx="304">
                  <c:v>5549.2047469532536</c:v>
                </c:pt>
                <c:pt idx="305">
                  <c:v>6689.591559663927</c:v>
                </c:pt>
                <c:pt idx="306">
                  <c:v>8075.3011519781267</c:v>
                </c:pt>
                <c:pt idx="307">
                  <c:v>8306.5095139896712</c:v>
                </c:pt>
                <c:pt idx="308">
                  <c:v>7776.0995930692179</c:v>
                </c:pt>
                <c:pt idx="309">
                  <c:v>7687.9114588338607</c:v>
                </c:pt>
                <c:pt idx="310">
                  <c:v>7685.8831136221097</c:v>
                </c:pt>
                <c:pt idx="311">
                  <c:v>7413.8651231941449</c:v>
                </c:pt>
                <c:pt idx="312">
                  <c:v>7059.5884495302698</c:v>
                </c:pt>
                <c:pt idx="313">
                  <c:v>6614.5910712216519</c:v>
                </c:pt>
                <c:pt idx="314">
                  <c:v>6803.5699225694962</c:v>
                </c:pt>
                <c:pt idx="315">
                  <c:v>6795.9615920946226</c:v>
                </c:pt>
                <c:pt idx="316">
                  <c:v>6735.0725207784217</c:v>
                </c:pt>
                <c:pt idx="317">
                  <c:v>6693.651259481403</c:v>
                </c:pt>
                <c:pt idx="318">
                  <c:v>6896.6961879064411</c:v>
                </c:pt>
                <c:pt idx="319">
                  <c:v>7062.8914243819063</c:v>
                </c:pt>
                <c:pt idx="320">
                  <c:v>7074.2673035893249</c:v>
                </c:pt>
                <c:pt idx="321">
                  <c:v>6607.1626322655957</c:v>
                </c:pt>
                <c:pt idx="322">
                  <c:v>6054.6367505940079</c:v>
                </c:pt>
                <c:pt idx="323">
                  <c:v>5841.9824661240882</c:v>
                </c:pt>
                <c:pt idx="324">
                  <c:v>5847.6462862284588</c:v>
                </c:pt>
                <c:pt idx="325">
                  <c:v>5585.3753362490806</c:v>
                </c:pt>
                <c:pt idx="326">
                  <c:v>5412.6307565944244</c:v>
                </c:pt>
                <c:pt idx="327">
                  <c:v>5014.8286586206586</c:v>
                </c:pt>
                <c:pt idx="328">
                  <c:v>5401.3593990809786</c:v>
                </c:pt>
                <c:pt idx="329">
                  <c:v>6423.6232998307878</c:v>
                </c:pt>
                <c:pt idx="330">
                  <c:v>7774.6227286394187</c:v>
                </c:pt>
                <c:pt idx="331">
                  <c:v>7980.9156097279847</c:v>
                </c:pt>
                <c:pt idx="332">
                  <c:v>7762.5364449741783</c:v>
                </c:pt>
                <c:pt idx="333">
                  <c:v>7582.1747485858032</c:v>
                </c:pt>
                <c:pt idx="334">
                  <c:v>7398.478230838472</c:v>
                </c:pt>
                <c:pt idx="335">
                  <c:v>7076.7760994848322</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O$3:$AO$362</c:f>
              <c:numCache>
                <c:formatCode>General</c:formatCode>
                <c:ptCount val="360"/>
                <c:pt idx="0">
                  <c:v>0.73469169385461042</c:v>
                </c:pt>
                <c:pt idx="1">
                  <c:v>0.73512972905783458</c:v>
                </c:pt>
                <c:pt idx="2">
                  <c:v>0.74412338861155991</c:v>
                </c:pt>
                <c:pt idx="3">
                  <c:v>0.75954210992929128</c:v>
                </c:pt>
                <c:pt idx="4">
                  <c:v>0.7520721185261956</c:v>
                </c:pt>
                <c:pt idx="5">
                  <c:v>0.73563090951355425</c:v>
                </c:pt>
                <c:pt idx="6">
                  <c:v>0.68190335373410904</c:v>
                </c:pt>
                <c:pt idx="7">
                  <c:v>0.63391669301226283</c:v>
                </c:pt>
                <c:pt idx="8">
                  <c:v>0.52980437432354677</c:v>
                </c:pt>
                <c:pt idx="9">
                  <c:v>0.46302230784600101</c:v>
                </c:pt>
                <c:pt idx="10">
                  <c:v>0.46496658868632312</c:v>
                </c:pt>
                <c:pt idx="11">
                  <c:v>0.45857123691542551</c:v>
                </c:pt>
                <c:pt idx="12">
                  <c:v>0.45826616739242609</c:v>
                </c:pt>
                <c:pt idx="13">
                  <c:v>0.4566724205259729</c:v>
                </c:pt>
                <c:pt idx="14">
                  <c:v>0.4532955880516949</c:v>
                </c:pt>
                <c:pt idx="15">
                  <c:v>0.46602717864578835</c:v>
                </c:pt>
                <c:pt idx="16">
                  <c:v>0.53323145227553714</c:v>
                </c:pt>
                <c:pt idx="17">
                  <c:v>0.62411139271925942</c:v>
                </c:pt>
                <c:pt idx="18">
                  <c:v>0.66931961482055014</c:v>
                </c:pt>
                <c:pt idx="19">
                  <c:v>0.6636842854846603</c:v>
                </c:pt>
                <c:pt idx="20">
                  <c:v>0.67668128907750269</c:v>
                </c:pt>
                <c:pt idx="21">
                  <c:v>0.68779737286510878</c:v>
                </c:pt>
                <c:pt idx="22">
                  <c:v>0.69418863359358984</c:v>
                </c:pt>
                <c:pt idx="23">
                  <c:v>0.70344016516082508</c:v>
                </c:pt>
                <c:pt idx="24">
                  <c:v>0.73185219502312493</c:v>
                </c:pt>
                <c:pt idx="25">
                  <c:v>0.73206343440513744</c:v>
                </c:pt>
                <c:pt idx="26">
                  <c:v>0.74008348981567795</c:v>
                </c:pt>
                <c:pt idx="27">
                  <c:v>0.73140408901528386</c:v>
                </c:pt>
                <c:pt idx="28">
                  <c:v>0.7239828265326238</c:v>
                </c:pt>
                <c:pt idx="29">
                  <c:v>0.71480137696781632</c:v>
                </c:pt>
                <c:pt idx="30">
                  <c:v>0.64427248258016023</c:v>
                </c:pt>
                <c:pt idx="31">
                  <c:v>0.62340840741214598</c:v>
                </c:pt>
                <c:pt idx="32">
                  <c:v>0.52921146674028108</c:v>
                </c:pt>
                <c:pt idx="33">
                  <c:v>0.47250024704214094</c:v>
                </c:pt>
                <c:pt idx="34">
                  <c:v>0.45405022895947944</c:v>
                </c:pt>
                <c:pt idx="35">
                  <c:v>0.44866962581231445</c:v>
                </c:pt>
                <c:pt idx="36">
                  <c:v>0.45178814394774619</c:v>
                </c:pt>
                <c:pt idx="37">
                  <c:v>0.44651147852358331</c:v>
                </c:pt>
                <c:pt idx="38">
                  <c:v>0.4553813535673758</c:v>
                </c:pt>
                <c:pt idx="39">
                  <c:v>0.47750934585974758</c:v>
                </c:pt>
                <c:pt idx="40">
                  <c:v>0.51796588123227405</c:v>
                </c:pt>
                <c:pt idx="41">
                  <c:v>0.59908563394086412</c:v>
                </c:pt>
                <c:pt idx="42">
                  <c:v>0.62872218196408425</c:v>
                </c:pt>
                <c:pt idx="43">
                  <c:v>0.63397625229046195</c:v>
                </c:pt>
                <c:pt idx="44">
                  <c:v>0.63194091919373852</c:v>
                </c:pt>
                <c:pt idx="45">
                  <c:v>0.6234154649719047</c:v>
                </c:pt>
                <c:pt idx="46">
                  <c:v>0.63078156371292871</c:v>
                </c:pt>
                <c:pt idx="47">
                  <c:v>0.65435766583480304</c:v>
                </c:pt>
                <c:pt idx="48">
                  <c:v>0.64776226370615553</c:v>
                </c:pt>
                <c:pt idx="49">
                  <c:v>0.6784775249961188</c:v>
                </c:pt>
                <c:pt idx="50">
                  <c:v>0.68149632016268502</c:v>
                </c:pt>
                <c:pt idx="51">
                  <c:v>0.67405273795702336</c:v>
                </c:pt>
                <c:pt idx="52">
                  <c:v>0.68789083411228547</c:v>
                </c:pt>
                <c:pt idx="53">
                  <c:v>0.68782250750755836</c:v>
                </c:pt>
                <c:pt idx="54">
                  <c:v>0.68096589963741405</c:v>
                </c:pt>
                <c:pt idx="55">
                  <c:v>0.64324881580122395</c:v>
                </c:pt>
                <c:pt idx="56">
                  <c:v>0.4936093681241624</c:v>
                </c:pt>
                <c:pt idx="57">
                  <c:v>0.42625507975051175</c:v>
                </c:pt>
                <c:pt idx="58">
                  <c:v>0.41542460756304977</c:v>
                </c:pt>
                <c:pt idx="59">
                  <c:v>0.40061561614642982</c:v>
                </c:pt>
                <c:pt idx="60">
                  <c:v>0.39721266672486927</c:v>
                </c:pt>
                <c:pt idx="61">
                  <c:v>0.38977458893688688</c:v>
                </c:pt>
                <c:pt idx="62">
                  <c:v>0.39342736797342681</c:v>
                </c:pt>
                <c:pt idx="63">
                  <c:v>0.41850193478629449</c:v>
                </c:pt>
                <c:pt idx="64">
                  <c:v>0.48416129021301713</c:v>
                </c:pt>
                <c:pt idx="65">
                  <c:v>0.572878092349142</c:v>
                </c:pt>
                <c:pt idx="66">
                  <c:v>0.59338779031702116</c:v>
                </c:pt>
                <c:pt idx="67">
                  <c:v>0.6112537073401173</c:v>
                </c:pt>
                <c:pt idx="68">
                  <c:v>0.63130100041978787</c:v>
                </c:pt>
                <c:pt idx="69">
                  <c:v>0.64029190048857187</c:v>
                </c:pt>
                <c:pt idx="70">
                  <c:v>0.64592789667688033</c:v>
                </c:pt>
                <c:pt idx="71">
                  <c:v>0.63344409384981493</c:v>
                </c:pt>
                <c:pt idx="72">
                  <c:v>0.64823131122913713</c:v>
                </c:pt>
                <c:pt idx="73">
                  <c:v>0.65334106616149812</c:v>
                </c:pt>
                <c:pt idx="74">
                  <c:v>0.6565606197432764</c:v>
                </c:pt>
                <c:pt idx="75">
                  <c:v>0.65364536732243217</c:v>
                </c:pt>
                <c:pt idx="76">
                  <c:v>0.64781419674286345</c:v>
                </c:pt>
                <c:pt idx="77">
                  <c:v>0.63341457484547858</c:v>
                </c:pt>
                <c:pt idx="78">
                  <c:v>0.62195643126340772</c:v>
                </c:pt>
                <c:pt idx="79">
                  <c:v>0.5564039790669868</c:v>
                </c:pt>
                <c:pt idx="80">
                  <c:v>0.42244930281919851</c:v>
                </c:pt>
                <c:pt idx="81">
                  <c:v>0.37410248783633976</c:v>
                </c:pt>
                <c:pt idx="82">
                  <c:v>0.36466692577511334</c:v>
                </c:pt>
                <c:pt idx="83">
                  <c:v>0.35701703731164958</c:v>
                </c:pt>
                <c:pt idx="84">
                  <c:v>0.34131407684669485</c:v>
                </c:pt>
                <c:pt idx="85">
                  <c:v>0.33232626921869801</c:v>
                </c:pt>
                <c:pt idx="86">
                  <c:v>0.34264316408880113</c:v>
                </c:pt>
                <c:pt idx="87">
                  <c:v>0.35379369466954053</c:v>
                </c:pt>
                <c:pt idx="88">
                  <c:v>0.40898367165848043</c:v>
                </c:pt>
                <c:pt idx="89">
                  <c:v>0.50884354888336358</c:v>
                </c:pt>
                <c:pt idx="90">
                  <c:v>0.54050663303566393</c:v>
                </c:pt>
                <c:pt idx="91">
                  <c:v>0.54519515030881804</c:v>
                </c:pt>
                <c:pt idx="92">
                  <c:v>0.56175317706067651</c:v>
                </c:pt>
                <c:pt idx="93">
                  <c:v>0.60660934031952551</c:v>
                </c:pt>
                <c:pt idx="94">
                  <c:v>0.62086593317911187</c:v>
                </c:pt>
                <c:pt idx="95">
                  <c:v>0.61858959766155741</c:v>
                </c:pt>
                <c:pt idx="96">
                  <c:v>0.59889366864734017</c:v>
                </c:pt>
                <c:pt idx="97">
                  <c:v>0.59682295695338883</c:v>
                </c:pt>
                <c:pt idx="98">
                  <c:v>0.57687712932586011</c:v>
                </c:pt>
                <c:pt idx="99">
                  <c:v>0.578721513845461</c:v>
                </c:pt>
                <c:pt idx="100">
                  <c:v>0.55576159345335452</c:v>
                </c:pt>
                <c:pt idx="101">
                  <c:v>0.54678938279133371</c:v>
                </c:pt>
                <c:pt idx="102">
                  <c:v>0.54001257608877418</c:v>
                </c:pt>
                <c:pt idx="103">
                  <c:v>0.53319017934511714</c:v>
                </c:pt>
                <c:pt idx="104">
                  <c:v>0.407844668158372</c:v>
                </c:pt>
                <c:pt idx="105">
                  <c:v>0.3618134485947207</c:v>
                </c:pt>
                <c:pt idx="106">
                  <c:v>0.3424049908325929</c:v>
                </c:pt>
                <c:pt idx="107">
                  <c:v>0.33274557709472774</c:v>
                </c:pt>
                <c:pt idx="108">
                  <c:v>0.32941301466195599</c:v>
                </c:pt>
                <c:pt idx="109">
                  <c:v>0.33014144022229747</c:v>
                </c:pt>
                <c:pt idx="110">
                  <c:v>0.31334240530922824</c:v>
                </c:pt>
                <c:pt idx="111">
                  <c:v>0.34205004759524577</c:v>
                </c:pt>
                <c:pt idx="112">
                  <c:v>0.39954660905814282</c:v>
                </c:pt>
                <c:pt idx="113">
                  <c:v>0.49214406571193758</c:v>
                </c:pt>
                <c:pt idx="114">
                  <c:v>0.51832220579490473</c:v>
                </c:pt>
                <c:pt idx="115">
                  <c:v>0.53907929041861802</c:v>
                </c:pt>
                <c:pt idx="116">
                  <c:v>0.55264858836511455</c:v>
                </c:pt>
                <c:pt idx="117">
                  <c:v>0.5582492869443294</c:v>
                </c:pt>
                <c:pt idx="118">
                  <c:v>0.60090247315706757</c:v>
                </c:pt>
                <c:pt idx="119">
                  <c:v>0.62329866263202705</c:v>
                </c:pt>
                <c:pt idx="120">
                  <c:v>0.62043488754092968</c:v>
                </c:pt>
                <c:pt idx="121">
                  <c:v>0.59493840317657509</c:v>
                </c:pt>
                <c:pt idx="122">
                  <c:v>0.57474690962541741</c:v>
                </c:pt>
                <c:pt idx="123">
                  <c:v>0.57671817712726237</c:v>
                </c:pt>
                <c:pt idx="124">
                  <c:v>0.55515023875068636</c:v>
                </c:pt>
                <c:pt idx="125">
                  <c:v>0.54542605528394983</c:v>
                </c:pt>
                <c:pt idx="126">
                  <c:v>0.53925004740365945</c:v>
                </c:pt>
                <c:pt idx="127">
                  <c:v>0.52473681136123618</c:v>
                </c:pt>
                <c:pt idx="128">
                  <c:v>0.40932592496261416</c:v>
                </c:pt>
                <c:pt idx="129">
                  <c:v>0.36463598854501128</c:v>
                </c:pt>
                <c:pt idx="130">
                  <c:v>0.34447874469043555</c:v>
                </c:pt>
                <c:pt idx="131">
                  <c:v>0.33613142997167389</c:v>
                </c:pt>
                <c:pt idx="132">
                  <c:v>0.33270949854487392</c:v>
                </c:pt>
                <c:pt idx="133">
                  <c:v>0.33039732676409245</c:v>
                </c:pt>
                <c:pt idx="134">
                  <c:v>0.31690473820307064</c:v>
                </c:pt>
                <c:pt idx="135">
                  <c:v>0.34965669286916584</c:v>
                </c:pt>
                <c:pt idx="136">
                  <c:v>0.41271784004106271</c:v>
                </c:pt>
                <c:pt idx="137">
                  <c:v>0.4951580773716926</c:v>
                </c:pt>
                <c:pt idx="138">
                  <c:v>0.50685139861847073</c:v>
                </c:pt>
                <c:pt idx="139">
                  <c:v>0.51850430814957349</c:v>
                </c:pt>
                <c:pt idx="140">
                  <c:v>0.53954677305350096</c:v>
                </c:pt>
                <c:pt idx="141">
                  <c:v>0.55176523733524319</c:v>
                </c:pt>
                <c:pt idx="142">
                  <c:v>0.57981120691733501</c:v>
                </c:pt>
                <c:pt idx="143">
                  <c:v>0.62870170907685119</c:v>
                </c:pt>
                <c:pt idx="144">
                  <c:v>0.64912705738136833</c:v>
                </c:pt>
                <c:pt idx="145">
                  <c:v>0.64009641710501597</c:v>
                </c:pt>
                <c:pt idx="146">
                  <c:v>0.64107313852693115</c:v>
                </c:pt>
                <c:pt idx="147">
                  <c:v>0.62706593471836458</c:v>
                </c:pt>
                <c:pt idx="148">
                  <c:v>0.6180042908713117</c:v>
                </c:pt>
                <c:pt idx="149">
                  <c:v>0.62819927347560811</c:v>
                </c:pt>
                <c:pt idx="150">
                  <c:v>0.58178036853504478</c:v>
                </c:pt>
                <c:pt idx="151">
                  <c:v>0.55559369645265277</c:v>
                </c:pt>
                <c:pt idx="152">
                  <c:v>0.42673226351686167</c:v>
                </c:pt>
                <c:pt idx="153">
                  <c:v>0.37481458414747343</c:v>
                </c:pt>
                <c:pt idx="154">
                  <c:v>0.35256565737972329</c:v>
                </c:pt>
                <c:pt idx="155">
                  <c:v>0.34909185876322152</c:v>
                </c:pt>
                <c:pt idx="156">
                  <c:v>0.34209310860702341</c:v>
                </c:pt>
                <c:pt idx="157">
                  <c:v>0.33849837938224925</c:v>
                </c:pt>
                <c:pt idx="158">
                  <c:v>0.33461209748504489</c:v>
                </c:pt>
                <c:pt idx="159">
                  <c:v>0.35388828172847442</c:v>
                </c:pt>
                <c:pt idx="160">
                  <c:v>0.40436847021243888</c:v>
                </c:pt>
                <c:pt idx="161">
                  <c:v>0.48420823899857529</c:v>
                </c:pt>
                <c:pt idx="162">
                  <c:v>0.52260533281467203</c:v>
                </c:pt>
                <c:pt idx="163">
                  <c:v>0.55175965648415704</c:v>
                </c:pt>
                <c:pt idx="164">
                  <c:v>0.5626990114987277</c:v>
                </c:pt>
                <c:pt idx="165">
                  <c:v>0.5901404531267761</c:v>
                </c:pt>
                <c:pt idx="166">
                  <c:v>0.62253050392442633</c:v>
                </c:pt>
                <c:pt idx="167">
                  <c:v>0.62037936714113795</c:v>
                </c:pt>
                <c:pt idx="168">
                  <c:v>0.59768965672112451</c:v>
                </c:pt>
                <c:pt idx="169">
                  <c:v>0.57275763767609167</c:v>
                </c:pt>
                <c:pt idx="170">
                  <c:v>0.5751384165009128</c:v>
                </c:pt>
                <c:pt idx="171">
                  <c:v>0.58838969020337606</c:v>
                </c:pt>
                <c:pt idx="172">
                  <c:v>0.5802694950169166</c:v>
                </c:pt>
                <c:pt idx="173">
                  <c:v>0.59156047792904609</c:v>
                </c:pt>
                <c:pt idx="174">
                  <c:v>0.58693378941399521</c:v>
                </c:pt>
                <c:pt idx="175">
                  <c:v>0.5601822757478202</c:v>
                </c:pt>
                <c:pt idx="176">
                  <c:v>0.45942861670408258</c:v>
                </c:pt>
                <c:pt idx="177">
                  <c:v>0.37194765378945721</c:v>
                </c:pt>
                <c:pt idx="178">
                  <c:v>0.33522633544728575</c:v>
                </c:pt>
                <c:pt idx="179">
                  <c:v>0.3354139357284302</c:v>
                </c:pt>
                <c:pt idx="180">
                  <c:v>0.3444048188403746</c:v>
                </c:pt>
                <c:pt idx="181">
                  <c:v>0.3405738219879873</c:v>
                </c:pt>
                <c:pt idx="182">
                  <c:v>0.34634402535309344</c:v>
                </c:pt>
                <c:pt idx="183">
                  <c:v>0.37570112019360413</c:v>
                </c:pt>
                <c:pt idx="184">
                  <c:v>0.41723927894822221</c:v>
                </c:pt>
                <c:pt idx="185">
                  <c:v>0.51385885899055617</c:v>
                </c:pt>
                <c:pt idx="186">
                  <c:v>0.54604160803299873</c:v>
                </c:pt>
                <c:pt idx="187">
                  <c:v>0.57145703757737865</c:v>
                </c:pt>
                <c:pt idx="188">
                  <c:v>0.58138896123520756</c:v>
                </c:pt>
                <c:pt idx="189">
                  <c:v>0.59671957921511887</c:v>
                </c:pt>
                <c:pt idx="190">
                  <c:v>0.63531083201371485</c:v>
                </c:pt>
                <c:pt idx="191">
                  <c:v>0.62299877698139294</c:v>
                </c:pt>
                <c:pt idx="192">
                  <c:v>0.63000671697617738</c:v>
                </c:pt>
                <c:pt idx="193">
                  <c:v>0.62451951843800679</c:v>
                </c:pt>
                <c:pt idx="194">
                  <c:v>0.62382438298658238</c:v>
                </c:pt>
                <c:pt idx="195">
                  <c:v>0.62007396654043945</c:v>
                </c:pt>
                <c:pt idx="196">
                  <c:v>0.62006823358439578</c:v>
                </c:pt>
                <c:pt idx="197">
                  <c:v>0.6381877340570653</c:v>
                </c:pt>
                <c:pt idx="198">
                  <c:v>0.60814482448556328</c:v>
                </c:pt>
                <c:pt idx="199">
                  <c:v>0.59654589865828145</c:v>
                </c:pt>
                <c:pt idx="200">
                  <c:v>0.48490684368909226</c:v>
                </c:pt>
                <c:pt idx="201">
                  <c:v>0.40962476921411978</c:v>
                </c:pt>
                <c:pt idx="202">
                  <c:v>0.38787470032748966</c:v>
                </c:pt>
                <c:pt idx="203">
                  <c:v>0.37350930668383187</c:v>
                </c:pt>
                <c:pt idx="204">
                  <c:v>0.38999523422305887</c:v>
                </c:pt>
                <c:pt idx="205">
                  <c:v>0.37439600254506866</c:v>
                </c:pt>
                <c:pt idx="206">
                  <c:v>0.36407659948864335</c:v>
                </c:pt>
                <c:pt idx="207">
                  <c:v>0.36387341427724201</c:v>
                </c:pt>
                <c:pt idx="208">
                  <c:v>0.42443454150129972</c:v>
                </c:pt>
                <c:pt idx="209">
                  <c:v>0.52685859596134699</c:v>
                </c:pt>
                <c:pt idx="210">
                  <c:v>0.54939532397592583</c:v>
                </c:pt>
                <c:pt idx="211">
                  <c:v>0.55128329570625634</c:v>
                </c:pt>
                <c:pt idx="212">
                  <c:v>0.56935646626639924</c:v>
                </c:pt>
                <c:pt idx="213">
                  <c:v>0.59276255780928255</c:v>
                </c:pt>
                <c:pt idx="214">
                  <c:v>0.59258809189359263</c:v>
                </c:pt>
                <c:pt idx="215">
                  <c:v>0.60830667894233337</c:v>
                </c:pt>
                <c:pt idx="216">
                  <c:v>0.59615661564167555</c:v>
                </c:pt>
                <c:pt idx="217">
                  <c:v>0.57322280609206755</c:v>
                </c:pt>
                <c:pt idx="218">
                  <c:v>0.54934166304979504</c:v>
                </c:pt>
                <c:pt idx="219">
                  <c:v>0.55056915938571283</c:v>
                </c:pt>
                <c:pt idx="220">
                  <c:v>0.57263588165676271</c:v>
                </c:pt>
                <c:pt idx="221">
                  <c:v>0.57263683698932832</c:v>
                </c:pt>
                <c:pt idx="222">
                  <c:v>0.55537842315708308</c:v>
                </c:pt>
                <c:pt idx="223">
                  <c:v>0.51542465314867059</c:v>
                </c:pt>
                <c:pt idx="224">
                  <c:v>0.39841957986923482</c:v>
                </c:pt>
                <c:pt idx="225">
                  <c:v>0.31701195552007749</c:v>
                </c:pt>
                <c:pt idx="226">
                  <c:v>0.30740188197192242</c:v>
                </c:pt>
                <c:pt idx="227">
                  <c:v>0.30640267127222065</c:v>
                </c:pt>
                <c:pt idx="228">
                  <c:v>0.29964684973270522</c:v>
                </c:pt>
                <c:pt idx="229">
                  <c:v>0.28860747675984466</c:v>
                </c:pt>
                <c:pt idx="230">
                  <c:v>0.28066667754570634</c:v>
                </c:pt>
                <c:pt idx="231">
                  <c:v>0.28385407871081492</c:v>
                </c:pt>
                <c:pt idx="232">
                  <c:v>0.33646804659337765</c:v>
                </c:pt>
                <c:pt idx="233">
                  <c:v>0.47144151664772804</c:v>
                </c:pt>
                <c:pt idx="234">
                  <c:v>0.51851147825886446</c:v>
                </c:pt>
                <c:pt idx="235">
                  <c:v>0.52933154547403649</c:v>
                </c:pt>
                <c:pt idx="236">
                  <c:v>0.53222701360366886</c:v>
                </c:pt>
                <c:pt idx="237">
                  <c:v>0.56980379039332996</c:v>
                </c:pt>
                <c:pt idx="238">
                  <c:v>0.59603692991357227</c:v>
                </c:pt>
                <c:pt idx="239">
                  <c:v>0.63534619639771406</c:v>
                </c:pt>
                <c:pt idx="240">
                  <c:v>0.6222852554406304</c:v>
                </c:pt>
                <c:pt idx="241">
                  <c:v>0.61743798407057049</c:v>
                </c:pt>
                <c:pt idx="242">
                  <c:v>0.62090475927412003</c:v>
                </c:pt>
                <c:pt idx="243">
                  <c:v>0.62695082124910961</c:v>
                </c:pt>
                <c:pt idx="244">
                  <c:v>0.62317494053474398</c:v>
                </c:pt>
                <c:pt idx="245">
                  <c:v>0.62076605915785776</c:v>
                </c:pt>
                <c:pt idx="246">
                  <c:v>0.6071046645714242</c:v>
                </c:pt>
                <c:pt idx="247">
                  <c:v>0.59089170407186564</c:v>
                </c:pt>
                <c:pt idx="248">
                  <c:v>0.40050524555799666</c:v>
                </c:pt>
                <c:pt idx="249">
                  <c:v>0.33125967399854628</c:v>
                </c:pt>
                <c:pt idx="250">
                  <c:v>0.31236505147998578</c:v>
                </c:pt>
                <c:pt idx="251">
                  <c:v>0.31602606913989584</c:v>
                </c:pt>
                <c:pt idx="252">
                  <c:v>0.31767509138890332</c:v>
                </c:pt>
                <c:pt idx="253">
                  <c:v>0.30682866396552361</c:v>
                </c:pt>
                <c:pt idx="254">
                  <c:v>0.31535139804526263</c:v>
                </c:pt>
                <c:pt idx="255">
                  <c:v>0.32573484569954153</c:v>
                </c:pt>
                <c:pt idx="256">
                  <c:v>0.39016346389307494</c:v>
                </c:pt>
                <c:pt idx="257">
                  <c:v>0.53339148585298113</c:v>
                </c:pt>
                <c:pt idx="258">
                  <c:v>0.57213570078343967</c:v>
                </c:pt>
                <c:pt idx="259">
                  <c:v>0.58415699144070898</c:v>
                </c:pt>
                <c:pt idx="260">
                  <c:v>0.59221717852731415</c:v>
                </c:pt>
                <c:pt idx="261">
                  <c:v>0.60602999408753389</c:v>
                </c:pt>
                <c:pt idx="262">
                  <c:v>0.6496424252682349</c:v>
                </c:pt>
                <c:pt idx="263">
                  <c:v>0.67323964214324539</c:v>
                </c:pt>
                <c:pt idx="264">
                  <c:v>0.68732223380779089</c:v>
                </c:pt>
                <c:pt idx="265">
                  <c:v>0.69190933873223748</c:v>
                </c:pt>
                <c:pt idx="266">
                  <c:v>0.69156203840830865</c:v>
                </c:pt>
                <c:pt idx="267">
                  <c:v>0.70585310737647655</c:v>
                </c:pt>
                <c:pt idx="268">
                  <c:v>0.70763837296400145</c:v>
                </c:pt>
                <c:pt idx="269">
                  <c:v>0.66535584446724561</c:v>
                </c:pt>
                <c:pt idx="270">
                  <c:v>0.65496590431796342</c:v>
                </c:pt>
                <c:pt idx="271">
                  <c:v>0.63063553671034989</c:v>
                </c:pt>
                <c:pt idx="272">
                  <c:v>0.48528089145986542</c:v>
                </c:pt>
                <c:pt idx="273">
                  <c:v>0.38307580527147905</c:v>
                </c:pt>
                <c:pt idx="274">
                  <c:v>0.35832659362881403</c:v>
                </c:pt>
                <c:pt idx="275">
                  <c:v>0.36814637523810534</c:v>
                </c:pt>
                <c:pt idx="276">
                  <c:v>0.36574383969403462</c:v>
                </c:pt>
                <c:pt idx="277">
                  <c:v>0.36468006059141378</c:v>
                </c:pt>
                <c:pt idx="278">
                  <c:v>0.37360796534767526</c:v>
                </c:pt>
                <c:pt idx="279">
                  <c:v>0.39170267410543175</c:v>
                </c:pt>
                <c:pt idx="280">
                  <c:v>0.43877390776102038</c:v>
                </c:pt>
                <c:pt idx="281">
                  <c:v>0.55697689212876866</c:v>
                </c:pt>
                <c:pt idx="282">
                  <c:v>0.59699733180356174</c:v>
                </c:pt>
                <c:pt idx="283">
                  <c:v>0.61945251782855604</c:v>
                </c:pt>
                <c:pt idx="284">
                  <c:v>0.63869894178847153</c:v>
                </c:pt>
                <c:pt idx="285">
                  <c:v>0.63761982155683616</c:v>
                </c:pt>
                <c:pt idx="286">
                  <c:v>0.6724937697790444</c:v>
                </c:pt>
                <c:pt idx="287">
                  <c:v>0.68974649007611022</c:v>
                </c:pt>
                <c:pt idx="288">
                  <c:v>0.69968549142688385</c:v>
                </c:pt>
                <c:pt idx="289">
                  <c:v>0.70969954104573985</c:v>
                </c:pt>
                <c:pt idx="290">
                  <c:v>0.72083678163506881</c:v>
                </c:pt>
                <c:pt idx="291">
                  <c:v>0.72249217147643419</c:v>
                </c:pt>
                <c:pt idx="292">
                  <c:v>0.71858466286454747</c:v>
                </c:pt>
                <c:pt idx="293">
                  <c:v>0.69373571239246989</c:v>
                </c:pt>
                <c:pt idx="294">
                  <c:v>0.6494821986076238</c:v>
                </c:pt>
                <c:pt idx="295">
                  <c:v>0.62913227594846555</c:v>
                </c:pt>
                <c:pt idx="296">
                  <c:v>0.51319640558945379</c:v>
                </c:pt>
                <c:pt idx="297">
                  <c:v>0.42037527558717575</c:v>
                </c:pt>
                <c:pt idx="298">
                  <c:v>0.4134516062353954</c:v>
                </c:pt>
                <c:pt idx="299">
                  <c:v>0.41773839276800379</c:v>
                </c:pt>
                <c:pt idx="300">
                  <c:v>0.41114314278794351</c:v>
                </c:pt>
                <c:pt idx="301">
                  <c:v>0.41220929698394226</c:v>
                </c:pt>
                <c:pt idx="302">
                  <c:v>0.39837540138648553</c:v>
                </c:pt>
                <c:pt idx="303">
                  <c:v>0.38134258028685691</c:v>
                </c:pt>
                <c:pt idx="304">
                  <c:v>0.41809534087105987</c:v>
                </c:pt>
                <c:pt idx="305">
                  <c:v>0.50078123410072284</c:v>
                </c:pt>
                <c:pt idx="306">
                  <c:v>0.60969076800253486</c:v>
                </c:pt>
                <c:pt idx="307">
                  <c:v>0.64201013198471146</c:v>
                </c:pt>
                <c:pt idx="308">
                  <c:v>0.63189622870889273</c:v>
                </c:pt>
                <c:pt idx="309">
                  <c:v>0.65010637721507825</c:v>
                </c:pt>
                <c:pt idx="310">
                  <c:v>0.67032406163278635</c:v>
                </c:pt>
                <c:pt idx="311">
                  <c:v>0.67437204802146611</c:v>
                </c:pt>
                <c:pt idx="312">
                  <c:v>0.6991469335431213</c:v>
                </c:pt>
                <c:pt idx="313">
                  <c:v>0.69806892137083187</c:v>
                </c:pt>
                <c:pt idx="314">
                  <c:v>0.72833283105249891</c:v>
                </c:pt>
                <c:pt idx="315">
                  <c:v>0.73085428512993389</c:v>
                </c:pt>
                <c:pt idx="316">
                  <c:v>0.73209129182321875</c:v>
                </c:pt>
                <c:pt idx="317">
                  <c:v>0.72309669931781118</c:v>
                </c:pt>
                <c:pt idx="318">
                  <c:v>0.68684078013200967</c:v>
                </c:pt>
                <c:pt idx="319">
                  <c:v>0.6332503026565065</c:v>
                </c:pt>
                <c:pt idx="320">
                  <c:v>0.60300306150785254</c:v>
                </c:pt>
                <c:pt idx="321">
                  <c:v>0.51077505022601077</c:v>
                </c:pt>
                <c:pt idx="322">
                  <c:v>0.42736035323988475</c:v>
                </c:pt>
                <c:pt idx="323">
                  <c:v>0.40747125362144032</c:v>
                </c:pt>
                <c:pt idx="324">
                  <c:v>0.41304107252162581</c:v>
                </c:pt>
                <c:pt idx="325">
                  <c:v>0.40680663959170926</c:v>
                </c:pt>
                <c:pt idx="326">
                  <c:v>0.40340750569990536</c:v>
                </c:pt>
                <c:pt idx="327">
                  <c:v>0.38643102262734275</c:v>
                </c:pt>
                <c:pt idx="328">
                  <c:v>0.41442002360972741</c:v>
                </c:pt>
                <c:pt idx="329">
                  <c:v>0.49611660183124717</c:v>
                </c:pt>
                <c:pt idx="330">
                  <c:v>0.5951833030076058</c:v>
                </c:pt>
                <c:pt idx="331">
                  <c:v>0.61550710737838477</c:v>
                </c:pt>
                <c:pt idx="332">
                  <c:v>0.62833907685853185</c:v>
                </c:pt>
                <c:pt idx="333">
                  <c:v>0.64562257518934119</c:v>
                </c:pt>
                <c:pt idx="334">
                  <c:v>0.67266715099270502</c:v>
                </c:pt>
                <c:pt idx="335">
                  <c:v>0.70778034407504653</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47</c:f>
          <c:strCache>
            <c:ptCount val="1"/>
            <c:pt idx="0">
              <c:v>Hour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J$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J$3:$AJ$362</c:f>
              <c:numCache>
                <c:formatCode>General</c:formatCode>
                <c:ptCount val="360"/>
                <c:pt idx="0">
                  <c:v>2861.574959601639</c:v>
                </c:pt>
                <c:pt idx="1">
                  <c:v>2866.8183401204901</c:v>
                </c:pt>
                <c:pt idx="2">
                  <c:v>2852.0771730595652</c:v>
                </c:pt>
                <c:pt idx="3">
                  <c:v>2750.4337809936546</c:v>
                </c:pt>
                <c:pt idx="4">
                  <c:v>2586.1720028197988</c:v>
                </c:pt>
                <c:pt idx="5">
                  <c:v>2541.0383332889764</c:v>
                </c:pt>
                <c:pt idx="6">
                  <c:v>2162.9727209134435</c:v>
                </c:pt>
                <c:pt idx="7">
                  <c:v>2014.2389338308276</c:v>
                </c:pt>
                <c:pt idx="8">
                  <c:v>1677.0875005611113</c:v>
                </c:pt>
                <c:pt idx="9">
                  <c:v>1522.1673255086102</c:v>
                </c:pt>
                <c:pt idx="10">
                  <c:v>1399.7994399414217</c:v>
                </c:pt>
                <c:pt idx="11">
                  <c:v>1447.0229525120651</c:v>
                </c:pt>
                <c:pt idx="12">
                  <c:v>1364.0320108729788</c:v>
                </c:pt>
                <c:pt idx="13">
                  <c:v>1247.228526642032</c:v>
                </c:pt>
                <c:pt idx="14">
                  <c:v>1124.8373962969345</c:v>
                </c:pt>
                <c:pt idx="15">
                  <c:v>1140.834586718403</c:v>
                </c:pt>
                <c:pt idx="16">
                  <c:v>1248.995191825572</c:v>
                </c:pt>
                <c:pt idx="17">
                  <c:v>1363.0452967482454</c:v>
                </c:pt>
                <c:pt idx="18">
                  <c:v>1745.1737860353317</c:v>
                </c:pt>
                <c:pt idx="19">
                  <c:v>1754.0678818124688</c:v>
                </c:pt>
                <c:pt idx="20">
                  <c:v>1912.6901091835316</c:v>
                </c:pt>
                <c:pt idx="21">
                  <c:v>2365.9495746022403</c:v>
                </c:pt>
                <c:pt idx="22">
                  <c:v>2861.51603181374</c:v>
                </c:pt>
                <c:pt idx="23">
                  <c:v>3062.317890845743</c:v>
                </c:pt>
                <c:pt idx="24">
                  <c:v>2841.2873189875845</c:v>
                </c:pt>
                <c:pt idx="25">
                  <c:v>2770.7258459789286</c:v>
                </c:pt>
                <c:pt idx="26">
                  <c:v>2869.1909756007535</c:v>
                </c:pt>
                <c:pt idx="27">
                  <c:v>2665.6799913635405</c:v>
                </c:pt>
                <c:pt idx="28">
                  <c:v>2586.8817914823194</c:v>
                </c:pt>
                <c:pt idx="29">
                  <c:v>2629.0537462085485</c:v>
                </c:pt>
                <c:pt idx="30">
                  <c:v>2271.5707218762686</c:v>
                </c:pt>
                <c:pt idx="31">
                  <c:v>2135.4580064920801</c:v>
                </c:pt>
                <c:pt idx="32">
                  <c:v>1705.9699413068593</c:v>
                </c:pt>
                <c:pt idx="33">
                  <c:v>1573.5237987107803</c:v>
                </c:pt>
                <c:pt idx="34">
                  <c:v>1460.6838233183823</c:v>
                </c:pt>
                <c:pt idx="35">
                  <c:v>1457.7584337390879</c:v>
                </c:pt>
                <c:pt idx="36">
                  <c:v>1393.331171627241</c:v>
                </c:pt>
                <c:pt idx="37">
                  <c:v>1382.2042723683528</c:v>
                </c:pt>
                <c:pt idx="38">
                  <c:v>1311.9478572948981</c:v>
                </c:pt>
                <c:pt idx="39">
                  <c:v>1266.3979576701076</c:v>
                </c:pt>
                <c:pt idx="40">
                  <c:v>1200.2924839436491</c:v>
                </c:pt>
                <c:pt idx="41">
                  <c:v>1215.4455722511993</c:v>
                </c:pt>
                <c:pt idx="42">
                  <c:v>1547.2418426365559</c:v>
                </c:pt>
                <c:pt idx="43">
                  <c:v>1772.7502924577273</c:v>
                </c:pt>
                <c:pt idx="44">
                  <c:v>1907.5091914044926</c:v>
                </c:pt>
                <c:pt idx="45">
                  <c:v>2112.2480846029598</c:v>
                </c:pt>
                <c:pt idx="46">
                  <c:v>2606.4700276623789</c:v>
                </c:pt>
                <c:pt idx="47">
                  <c:v>2836.8797498568647</c:v>
                </c:pt>
                <c:pt idx="48">
                  <c:v>2800.7162280654156</c:v>
                </c:pt>
                <c:pt idx="49">
                  <c:v>2656.038270076654</c:v>
                </c:pt>
                <c:pt idx="50">
                  <c:v>2530.8361908790121</c:v>
                </c:pt>
                <c:pt idx="51">
                  <c:v>2450.0776770676612</c:v>
                </c:pt>
                <c:pt idx="52">
                  <c:v>2367.7456764770832</c:v>
                </c:pt>
                <c:pt idx="53">
                  <c:v>2327.4383699050054</c:v>
                </c:pt>
                <c:pt idx="54">
                  <c:v>2088.3744505046971</c:v>
                </c:pt>
                <c:pt idx="55">
                  <c:v>1844.4869294537252</c:v>
                </c:pt>
                <c:pt idx="56">
                  <c:v>1346.1489959913963</c:v>
                </c:pt>
                <c:pt idx="57">
                  <c:v>1027.6820607474187</c:v>
                </c:pt>
                <c:pt idx="58">
                  <c:v>939.51239410238168</c:v>
                </c:pt>
                <c:pt idx="59">
                  <c:v>983.16482498554547</c:v>
                </c:pt>
                <c:pt idx="60">
                  <c:v>1050.8239805992553</c:v>
                </c:pt>
                <c:pt idx="61">
                  <c:v>924.15811766018714</c:v>
                </c:pt>
                <c:pt idx="62">
                  <c:v>941.48578856595316</c:v>
                </c:pt>
                <c:pt idx="63">
                  <c:v>1085.6100638281257</c:v>
                </c:pt>
                <c:pt idx="64">
                  <c:v>1275.2852153762549</c:v>
                </c:pt>
                <c:pt idx="65">
                  <c:v>1423.9807919424352</c:v>
                </c:pt>
                <c:pt idx="66">
                  <c:v>1645.0750630508066</c:v>
                </c:pt>
                <c:pt idx="67">
                  <c:v>1905.9447815719998</c:v>
                </c:pt>
                <c:pt idx="68">
                  <c:v>2292.272810548061</c:v>
                </c:pt>
                <c:pt idx="69">
                  <c:v>2401.4419876748066</c:v>
                </c:pt>
                <c:pt idx="70">
                  <c:v>2597.1521315888913</c:v>
                </c:pt>
                <c:pt idx="71">
                  <c:v>2574.8270855121878</c:v>
                </c:pt>
                <c:pt idx="72">
                  <c:v>2331.9169292199676</c:v>
                </c:pt>
                <c:pt idx="73">
                  <c:v>2347.2016140089136</c:v>
                </c:pt>
                <c:pt idx="74">
                  <c:v>2394.6335527010478</c:v>
                </c:pt>
                <c:pt idx="75">
                  <c:v>2313.5911584191417</c:v>
                </c:pt>
                <c:pt idx="76">
                  <c:v>2318.3857522626458</c:v>
                </c:pt>
                <c:pt idx="77">
                  <c:v>2336.3616708177706</c:v>
                </c:pt>
                <c:pt idx="78">
                  <c:v>2203.6501279066824</c:v>
                </c:pt>
                <c:pt idx="79">
                  <c:v>1830.5530994229587</c:v>
                </c:pt>
                <c:pt idx="80">
                  <c:v>983.11135811938948</c:v>
                </c:pt>
                <c:pt idx="81">
                  <c:v>627.4538104413374</c:v>
                </c:pt>
                <c:pt idx="82">
                  <c:v>529.12282962283609</c:v>
                </c:pt>
                <c:pt idx="83">
                  <c:v>409.94266597360138</c:v>
                </c:pt>
                <c:pt idx="84">
                  <c:v>340.56462257571468</c:v>
                </c:pt>
                <c:pt idx="85">
                  <c:v>310.99381841309309</c:v>
                </c:pt>
                <c:pt idx="86">
                  <c:v>292.30323978906802</c:v>
                </c:pt>
                <c:pt idx="87">
                  <c:v>265.60122487576172</c:v>
                </c:pt>
                <c:pt idx="88">
                  <c:v>316.85240302811849</c:v>
                </c:pt>
                <c:pt idx="89">
                  <c:v>906.72821190842728</c:v>
                </c:pt>
                <c:pt idx="90">
                  <c:v>1360.5928982946673</c:v>
                </c:pt>
                <c:pt idx="91">
                  <c:v>1665.5274397890491</c:v>
                </c:pt>
                <c:pt idx="92">
                  <c:v>2010.4549005196923</c:v>
                </c:pt>
                <c:pt idx="93">
                  <c:v>2451.3485296686104</c:v>
                </c:pt>
                <c:pt idx="94">
                  <c:v>2699.0224928299717</c:v>
                </c:pt>
                <c:pt idx="95">
                  <c:v>2547.5340107692341</c:v>
                </c:pt>
                <c:pt idx="96">
                  <c:v>619.32236562604885</c:v>
                </c:pt>
                <c:pt idx="97">
                  <c:v>609.8371646727644</c:v>
                </c:pt>
                <c:pt idx="98">
                  <c:v>573.35471278226692</c:v>
                </c:pt>
                <c:pt idx="99">
                  <c:v>564.47661802206619</c:v>
                </c:pt>
                <c:pt idx="100">
                  <c:v>602.38592960459334</c:v>
                </c:pt>
                <c:pt idx="101">
                  <c:v>590.7859508507953</c:v>
                </c:pt>
                <c:pt idx="102">
                  <c:v>532.49491094913492</c:v>
                </c:pt>
                <c:pt idx="103">
                  <c:v>547.66154623837235</c:v>
                </c:pt>
                <c:pt idx="104">
                  <c:v>454.74604663397713</c:v>
                </c:pt>
                <c:pt idx="105">
                  <c:v>349.60681257493042</c:v>
                </c:pt>
                <c:pt idx="106">
                  <c:v>398.9660170867183</c:v>
                </c:pt>
                <c:pt idx="107">
                  <c:v>499.63372890802509</c:v>
                </c:pt>
                <c:pt idx="108">
                  <c:v>507.62951616928916</c:v>
                </c:pt>
                <c:pt idx="109">
                  <c:v>436.01501064450861</c:v>
                </c:pt>
                <c:pt idx="110">
                  <c:v>238.79518034816823</c:v>
                </c:pt>
                <c:pt idx="111">
                  <c:v>227.5257386242603</c:v>
                </c:pt>
                <c:pt idx="112">
                  <c:v>237.3283808967299</c:v>
                </c:pt>
                <c:pt idx="113">
                  <c:v>345.71948636992897</c:v>
                </c:pt>
                <c:pt idx="114">
                  <c:v>570.884398391334</c:v>
                </c:pt>
                <c:pt idx="115">
                  <c:v>667.57185075564507</c:v>
                </c:pt>
                <c:pt idx="116">
                  <c:v>657.78709592747487</c:v>
                </c:pt>
                <c:pt idx="117">
                  <c:v>661.63718023791182</c:v>
                </c:pt>
                <c:pt idx="118">
                  <c:v>815.17862974202671</c:v>
                </c:pt>
                <c:pt idx="119">
                  <c:v>893.68884448448921</c:v>
                </c:pt>
                <c:pt idx="120">
                  <c:v>2520.2133771456961</c:v>
                </c:pt>
                <c:pt idx="121">
                  <c:v>2340.7930495325063</c:v>
                </c:pt>
                <c:pt idx="122">
                  <c:v>2399.9285513553527</c:v>
                </c:pt>
                <c:pt idx="123">
                  <c:v>2354.6208336234331</c:v>
                </c:pt>
                <c:pt idx="124">
                  <c:v>2291.5022662827719</c:v>
                </c:pt>
                <c:pt idx="125">
                  <c:v>2286.3135798652497</c:v>
                </c:pt>
                <c:pt idx="126">
                  <c:v>1936.7665781716921</c:v>
                </c:pt>
                <c:pt idx="127">
                  <c:v>2093.600785628973</c:v>
                </c:pt>
                <c:pt idx="128">
                  <c:v>1614.3122791086107</c:v>
                </c:pt>
                <c:pt idx="129">
                  <c:v>1374.1238854239252</c:v>
                </c:pt>
                <c:pt idx="130">
                  <c:v>1216.3972460789989</c:v>
                </c:pt>
                <c:pt idx="131">
                  <c:v>1172.597244994952</c:v>
                </c:pt>
                <c:pt idx="132">
                  <c:v>1032.3416494904764</c:v>
                </c:pt>
                <c:pt idx="133">
                  <c:v>1136.5481406311053</c:v>
                </c:pt>
                <c:pt idx="134">
                  <c:v>1188.957601358612</c:v>
                </c:pt>
                <c:pt idx="135">
                  <c:v>1390.719902830203</c:v>
                </c:pt>
                <c:pt idx="136">
                  <c:v>1580.6470982581206</c:v>
                </c:pt>
                <c:pt idx="137">
                  <c:v>1791.1428883148128</c:v>
                </c:pt>
                <c:pt idx="138">
                  <c:v>1770.3786847758356</c:v>
                </c:pt>
                <c:pt idx="139">
                  <c:v>1834.0228901457658</c:v>
                </c:pt>
                <c:pt idx="140">
                  <c:v>2082.2387034682147</c:v>
                </c:pt>
                <c:pt idx="141">
                  <c:v>2250.386026587882</c:v>
                </c:pt>
                <c:pt idx="142">
                  <c:v>2478.2288800346187</c:v>
                </c:pt>
                <c:pt idx="143">
                  <c:v>2374.508699917782</c:v>
                </c:pt>
                <c:pt idx="144">
                  <c:v>2264.7218049974194</c:v>
                </c:pt>
                <c:pt idx="145">
                  <c:v>2381.6816018330865</c:v>
                </c:pt>
                <c:pt idx="146">
                  <c:v>2427.7613276894003</c:v>
                </c:pt>
                <c:pt idx="147">
                  <c:v>2429.5373270368614</c:v>
                </c:pt>
                <c:pt idx="148">
                  <c:v>2409.4825034118717</c:v>
                </c:pt>
                <c:pt idx="149">
                  <c:v>2242.3329617852987</c:v>
                </c:pt>
                <c:pt idx="150">
                  <c:v>2103.6331241662792</c:v>
                </c:pt>
                <c:pt idx="151">
                  <c:v>2054.6742255632003</c:v>
                </c:pt>
                <c:pt idx="152">
                  <c:v>1706.3700030895211</c:v>
                </c:pt>
                <c:pt idx="153">
                  <c:v>1400.9765343092524</c:v>
                </c:pt>
                <c:pt idx="154">
                  <c:v>1299.9047648004284</c:v>
                </c:pt>
                <c:pt idx="155">
                  <c:v>1202.2996444803025</c:v>
                </c:pt>
                <c:pt idx="156">
                  <c:v>1155.9471848265873</c:v>
                </c:pt>
                <c:pt idx="157">
                  <c:v>1129.9120256909873</c:v>
                </c:pt>
                <c:pt idx="158">
                  <c:v>1058.0564552446097</c:v>
                </c:pt>
                <c:pt idx="159">
                  <c:v>877.94742603802911</c:v>
                </c:pt>
                <c:pt idx="160">
                  <c:v>1160.9090121604793</c:v>
                </c:pt>
                <c:pt idx="161">
                  <c:v>1631.882574285692</c:v>
                </c:pt>
                <c:pt idx="162">
                  <c:v>1677.493663452874</c:v>
                </c:pt>
                <c:pt idx="163">
                  <c:v>1909.1143171374486</c:v>
                </c:pt>
                <c:pt idx="164">
                  <c:v>1936.7271210380118</c:v>
                </c:pt>
                <c:pt idx="165">
                  <c:v>2005.8440711939284</c:v>
                </c:pt>
                <c:pt idx="166">
                  <c:v>2206.5078372020121</c:v>
                </c:pt>
                <c:pt idx="167">
                  <c:v>2294.4823911006515</c:v>
                </c:pt>
                <c:pt idx="168">
                  <c:v>2176.9482966679689</c:v>
                </c:pt>
                <c:pt idx="169">
                  <c:v>2155.2182048420473</c:v>
                </c:pt>
                <c:pt idx="170">
                  <c:v>2121.0333709687325</c:v>
                </c:pt>
                <c:pt idx="171">
                  <c:v>2144.1299606757284</c:v>
                </c:pt>
                <c:pt idx="172">
                  <c:v>2087.4787572470036</c:v>
                </c:pt>
                <c:pt idx="173">
                  <c:v>2011.9798683525969</c:v>
                </c:pt>
                <c:pt idx="174">
                  <c:v>1845.6775692565636</c:v>
                </c:pt>
                <c:pt idx="175">
                  <c:v>1884.9778349633852</c:v>
                </c:pt>
                <c:pt idx="176">
                  <c:v>1655.8448417941634</c:v>
                </c:pt>
                <c:pt idx="177">
                  <c:v>1119.7780348589247</c:v>
                </c:pt>
                <c:pt idx="178">
                  <c:v>1054.9295583789128</c:v>
                </c:pt>
                <c:pt idx="179">
                  <c:v>1106.332989515392</c:v>
                </c:pt>
                <c:pt idx="180">
                  <c:v>1085.334490269564</c:v>
                </c:pt>
                <c:pt idx="181">
                  <c:v>1088.3881563751991</c:v>
                </c:pt>
                <c:pt idx="182">
                  <c:v>1032.1523778107028</c:v>
                </c:pt>
                <c:pt idx="183">
                  <c:v>1088.6724985666967</c:v>
                </c:pt>
                <c:pt idx="184">
                  <c:v>1084.5620267301183</c:v>
                </c:pt>
                <c:pt idx="185">
                  <c:v>1327.4451421874489</c:v>
                </c:pt>
                <c:pt idx="186">
                  <c:v>1467.2941689604002</c:v>
                </c:pt>
                <c:pt idx="187">
                  <c:v>1738.3470478797976</c:v>
                </c:pt>
                <c:pt idx="188">
                  <c:v>1804.5370904057568</c:v>
                </c:pt>
                <c:pt idx="189">
                  <c:v>1954.3090863986733</c:v>
                </c:pt>
                <c:pt idx="190">
                  <c:v>2149.2587275008123</c:v>
                </c:pt>
                <c:pt idx="191">
                  <c:v>2345.781447485816</c:v>
                </c:pt>
                <c:pt idx="192">
                  <c:v>2201.8676099655149</c:v>
                </c:pt>
                <c:pt idx="193">
                  <c:v>2260.6384713896155</c:v>
                </c:pt>
                <c:pt idx="194">
                  <c:v>2245.6897178732629</c:v>
                </c:pt>
                <c:pt idx="195">
                  <c:v>2124.3610391928428</c:v>
                </c:pt>
                <c:pt idx="196">
                  <c:v>2125.411011357774</c:v>
                </c:pt>
                <c:pt idx="197">
                  <c:v>1907.4820028141066</c:v>
                </c:pt>
                <c:pt idx="198">
                  <c:v>1781.3990036427049</c:v>
                </c:pt>
                <c:pt idx="199">
                  <c:v>1859.1935171895493</c:v>
                </c:pt>
                <c:pt idx="200">
                  <c:v>1583.8485626041156</c:v>
                </c:pt>
                <c:pt idx="201">
                  <c:v>1258.3653322149621</c:v>
                </c:pt>
                <c:pt idx="202">
                  <c:v>1202.899630287096</c:v>
                </c:pt>
                <c:pt idx="203">
                  <c:v>1149.8982908830328</c:v>
                </c:pt>
                <c:pt idx="204">
                  <c:v>1189.9504261627753</c:v>
                </c:pt>
                <c:pt idx="205">
                  <c:v>1078.3814314684123</c:v>
                </c:pt>
                <c:pt idx="206">
                  <c:v>919.92534598360658</c:v>
                </c:pt>
                <c:pt idx="207">
                  <c:v>805.09846725768375</c:v>
                </c:pt>
                <c:pt idx="208">
                  <c:v>928.97231184604811</c:v>
                </c:pt>
                <c:pt idx="209">
                  <c:v>1254.4222498101269</c:v>
                </c:pt>
                <c:pt idx="210">
                  <c:v>1547.4338978264163</c:v>
                </c:pt>
                <c:pt idx="211">
                  <c:v>1648.095564667952</c:v>
                </c:pt>
                <c:pt idx="212">
                  <c:v>1665.4374508136252</c:v>
                </c:pt>
                <c:pt idx="213">
                  <c:v>1785.6160864621811</c:v>
                </c:pt>
                <c:pt idx="214">
                  <c:v>1958.8372129231416</c:v>
                </c:pt>
                <c:pt idx="215">
                  <c:v>2033.0894183663349</c:v>
                </c:pt>
                <c:pt idx="216">
                  <c:v>1917.5722412150915</c:v>
                </c:pt>
                <c:pt idx="217">
                  <c:v>1896.6088115502755</c:v>
                </c:pt>
                <c:pt idx="218">
                  <c:v>1885.3943371212908</c:v>
                </c:pt>
                <c:pt idx="219">
                  <c:v>1849.2334191651873</c:v>
                </c:pt>
                <c:pt idx="220">
                  <c:v>1866.2324161939837</c:v>
                </c:pt>
                <c:pt idx="221">
                  <c:v>1730.3144329875875</c:v>
                </c:pt>
                <c:pt idx="222">
                  <c:v>1485.9458632480616</c:v>
                </c:pt>
                <c:pt idx="223">
                  <c:v>1655.3509168332871</c:v>
                </c:pt>
                <c:pt idx="224">
                  <c:v>1031.5519792982843</c:v>
                </c:pt>
                <c:pt idx="225">
                  <c:v>598.54611569099075</c:v>
                </c:pt>
                <c:pt idx="226">
                  <c:v>563.96920445395153</c:v>
                </c:pt>
                <c:pt idx="227">
                  <c:v>545.73066431209895</c:v>
                </c:pt>
                <c:pt idx="228">
                  <c:v>480.8950705977449</c:v>
                </c:pt>
                <c:pt idx="229">
                  <c:v>382.76765637022419</c:v>
                </c:pt>
                <c:pt idx="230">
                  <c:v>364.82526678819374</c:v>
                </c:pt>
                <c:pt idx="231">
                  <c:v>336.5521845876259</c:v>
                </c:pt>
                <c:pt idx="232">
                  <c:v>586.12234282235102</c:v>
                </c:pt>
                <c:pt idx="233">
                  <c:v>1281.3640727460956</c:v>
                </c:pt>
                <c:pt idx="234">
                  <c:v>1472.1550194714052</c:v>
                </c:pt>
                <c:pt idx="235">
                  <c:v>1622.69946666184</c:v>
                </c:pt>
                <c:pt idx="236">
                  <c:v>1713.9689322524184</c:v>
                </c:pt>
                <c:pt idx="237">
                  <c:v>1824.4670723142613</c:v>
                </c:pt>
                <c:pt idx="238">
                  <c:v>1946.0787576311914</c:v>
                </c:pt>
                <c:pt idx="239">
                  <c:v>2104.5626666584403</c:v>
                </c:pt>
                <c:pt idx="240">
                  <c:v>2017.3652111754839</c:v>
                </c:pt>
                <c:pt idx="241">
                  <c:v>1997.1469337777451</c:v>
                </c:pt>
                <c:pt idx="242">
                  <c:v>1915.8392299848465</c:v>
                </c:pt>
                <c:pt idx="243">
                  <c:v>1759.9134767254266</c:v>
                </c:pt>
                <c:pt idx="244">
                  <c:v>1714.558096029778</c:v>
                </c:pt>
                <c:pt idx="245">
                  <c:v>1682.7063979453903</c:v>
                </c:pt>
                <c:pt idx="246">
                  <c:v>1571.5888006186856</c:v>
                </c:pt>
                <c:pt idx="247">
                  <c:v>1638.1226395067174</c:v>
                </c:pt>
                <c:pt idx="248">
                  <c:v>1214.7956325418452</c:v>
                </c:pt>
                <c:pt idx="249">
                  <c:v>696.39237854911528</c:v>
                </c:pt>
                <c:pt idx="250">
                  <c:v>629.81118938293935</c:v>
                </c:pt>
                <c:pt idx="251">
                  <c:v>564.86963319689994</c:v>
                </c:pt>
                <c:pt idx="252">
                  <c:v>523.9999822929617</c:v>
                </c:pt>
                <c:pt idx="253">
                  <c:v>518.27151168856017</c:v>
                </c:pt>
                <c:pt idx="254">
                  <c:v>420.4957176709184</c:v>
                </c:pt>
                <c:pt idx="255">
                  <c:v>524.74530970092735</c:v>
                </c:pt>
                <c:pt idx="256">
                  <c:v>713.59323960057384</c:v>
                </c:pt>
                <c:pt idx="257">
                  <c:v>1209.9348298430166</c:v>
                </c:pt>
                <c:pt idx="258">
                  <c:v>1457.823675548321</c:v>
                </c:pt>
                <c:pt idx="259">
                  <c:v>1579.1694603226515</c:v>
                </c:pt>
                <c:pt idx="260">
                  <c:v>1689.047780627109</c:v>
                </c:pt>
                <c:pt idx="261">
                  <c:v>1773.8989207659804</c:v>
                </c:pt>
                <c:pt idx="262">
                  <c:v>1974.1911822962868</c:v>
                </c:pt>
                <c:pt idx="263">
                  <c:v>2008.8599389506601</c:v>
                </c:pt>
                <c:pt idx="264">
                  <c:v>2075.5808956290839</c:v>
                </c:pt>
                <c:pt idx="265">
                  <c:v>2083.3894322926772</c:v>
                </c:pt>
                <c:pt idx="266">
                  <c:v>2047.0639519811025</c:v>
                </c:pt>
                <c:pt idx="267">
                  <c:v>2010.144871291631</c:v>
                </c:pt>
                <c:pt idx="268">
                  <c:v>1913.7124513533358</c:v>
                </c:pt>
                <c:pt idx="269">
                  <c:v>1757.7295595905643</c:v>
                </c:pt>
                <c:pt idx="270">
                  <c:v>1584.7844489720324</c:v>
                </c:pt>
                <c:pt idx="271">
                  <c:v>1800.453293940863</c:v>
                </c:pt>
                <c:pt idx="272">
                  <c:v>1652.2647585603086</c:v>
                </c:pt>
                <c:pt idx="273">
                  <c:v>1060.4017818337363</c:v>
                </c:pt>
                <c:pt idx="274">
                  <c:v>938.81419506228713</c:v>
                </c:pt>
                <c:pt idx="275">
                  <c:v>1020.3968986908686</c:v>
                </c:pt>
                <c:pt idx="276">
                  <c:v>952.5337854091382</c:v>
                </c:pt>
                <c:pt idx="277">
                  <c:v>858.22732492148111</c:v>
                </c:pt>
                <c:pt idx="278">
                  <c:v>781.5287941166099</c:v>
                </c:pt>
                <c:pt idx="279">
                  <c:v>835.26084377545442</c:v>
                </c:pt>
                <c:pt idx="280">
                  <c:v>937.91506778634164</c:v>
                </c:pt>
                <c:pt idx="281">
                  <c:v>1062.1784343794041</c:v>
                </c:pt>
                <c:pt idx="282">
                  <c:v>1199.877227993866</c:v>
                </c:pt>
                <c:pt idx="283">
                  <c:v>1236.3382285569187</c:v>
                </c:pt>
                <c:pt idx="284">
                  <c:v>1408.4108470567342</c:v>
                </c:pt>
                <c:pt idx="285">
                  <c:v>1341.2749033364005</c:v>
                </c:pt>
                <c:pt idx="286">
                  <c:v>1579.8253682155005</c:v>
                </c:pt>
                <c:pt idx="287">
                  <c:v>1786.1499409640539</c:v>
                </c:pt>
              </c:numCache>
            </c:numRef>
          </c:val>
          <c:smooth val="0"/>
          <c:extLst>
            <c:ext xmlns:c16="http://schemas.microsoft.com/office/drawing/2014/chart" uri="{C3380CC4-5D6E-409C-BE32-E72D297353CC}">
              <c16:uniqueId val="{00000000-81F4-4E67-B792-D6D0C1E8B0F0}"/>
            </c:ext>
          </c:extLst>
        </c:ser>
        <c:ser>
          <c:idx val="5"/>
          <c:order val="1"/>
          <c:tx>
            <c:strRef>
              <c:f>'Hourly Charts'!$AK$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K$3:$AK$362</c:f>
              <c:numCache>
                <c:formatCode>General</c:formatCode>
                <c:ptCount val="360"/>
                <c:pt idx="0">
                  <c:v>-438.80802192665959</c:v>
                </c:pt>
                <c:pt idx="1">
                  <c:v>-430.45007598091252</c:v>
                </c:pt>
                <c:pt idx="2">
                  <c:v>-440.33223729008171</c:v>
                </c:pt>
                <c:pt idx="3">
                  <c:v>-437.39256589951788</c:v>
                </c:pt>
                <c:pt idx="4">
                  <c:v>-436.81911754942632</c:v>
                </c:pt>
                <c:pt idx="5">
                  <c:v>-470.99480690698834</c:v>
                </c:pt>
                <c:pt idx="6">
                  <c:v>-564.49370027856799</c:v>
                </c:pt>
                <c:pt idx="7">
                  <c:v>-522.24047802675841</c:v>
                </c:pt>
                <c:pt idx="8">
                  <c:v>-560.88594895752351</c:v>
                </c:pt>
                <c:pt idx="9">
                  <c:v>-469.58950726003957</c:v>
                </c:pt>
                <c:pt idx="10">
                  <c:v>-485.69588422982025</c:v>
                </c:pt>
                <c:pt idx="11">
                  <c:v>-570.40353644086429</c:v>
                </c:pt>
                <c:pt idx="12">
                  <c:v>-649.60852067424639</c:v>
                </c:pt>
                <c:pt idx="13">
                  <c:v>-655.80774227076085</c:v>
                </c:pt>
                <c:pt idx="14">
                  <c:v>-515.42588208052098</c:v>
                </c:pt>
                <c:pt idx="15">
                  <c:v>-466.50048810306129</c:v>
                </c:pt>
                <c:pt idx="16">
                  <c:v>-561.79436907293041</c:v>
                </c:pt>
                <c:pt idx="17">
                  <c:v>-616.42374586432322</c:v>
                </c:pt>
                <c:pt idx="18">
                  <c:v>-676.40672069029642</c:v>
                </c:pt>
                <c:pt idx="19">
                  <c:v>-668.34231954066286</c:v>
                </c:pt>
                <c:pt idx="20">
                  <c:v>-692.12657995358643</c:v>
                </c:pt>
                <c:pt idx="21">
                  <c:v>-583.21441171855884</c:v>
                </c:pt>
                <c:pt idx="22">
                  <c:v>-518.70604754584622</c:v>
                </c:pt>
                <c:pt idx="23">
                  <c:v>-455.9568826609293</c:v>
                </c:pt>
                <c:pt idx="24">
                  <c:v>-450.25953327805979</c:v>
                </c:pt>
                <c:pt idx="25">
                  <c:v>-439.91809088773903</c:v>
                </c:pt>
                <c:pt idx="26">
                  <c:v>-435.56827013727718</c:v>
                </c:pt>
                <c:pt idx="27">
                  <c:v>-432.46102340176549</c:v>
                </c:pt>
                <c:pt idx="28">
                  <c:v>-446.89258077149105</c:v>
                </c:pt>
                <c:pt idx="29">
                  <c:v>-464.42286904407933</c:v>
                </c:pt>
                <c:pt idx="30">
                  <c:v>-532.84499711169872</c:v>
                </c:pt>
                <c:pt idx="31">
                  <c:v>-499.63112399546407</c:v>
                </c:pt>
                <c:pt idx="32">
                  <c:v>-535.84712432364745</c:v>
                </c:pt>
                <c:pt idx="33">
                  <c:v>-555.32004663246039</c:v>
                </c:pt>
                <c:pt idx="34">
                  <c:v>-605.54305694761865</c:v>
                </c:pt>
                <c:pt idx="35">
                  <c:v>-668.57879845914692</c:v>
                </c:pt>
                <c:pt idx="36">
                  <c:v>-627.38454494685948</c:v>
                </c:pt>
                <c:pt idx="37">
                  <c:v>-643.78330920522819</c:v>
                </c:pt>
                <c:pt idx="38">
                  <c:v>-606.88995326357769</c:v>
                </c:pt>
                <c:pt idx="39">
                  <c:v>-555.47907558577253</c:v>
                </c:pt>
                <c:pt idx="40">
                  <c:v>-637.74446620577658</c:v>
                </c:pt>
                <c:pt idx="41">
                  <c:v>-796.04608135933006</c:v>
                </c:pt>
                <c:pt idx="42">
                  <c:v>-717.9463307628431</c:v>
                </c:pt>
                <c:pt idx="43">
                  <c:v>-719.90759969119654</c:v>
                </c:pt>
                <c:pt idx="44">
                  <c:v>-715.2226851863993</c:v>
                </c:pt>
                <c:pt idx="45">
                  <c:v>-665.0171448568293</c:v>
                </c:pt>
                <c:pt idx="46">
                  <c:v>-656.23881151185344</c:v>
                </c:pt>
                <c:pt idx="47">
                  <c:v>-615.06020808640403</c:v>
                </c:pt>
                <c:pt idx="48">
                  <c:v>-566.70804588494275</c:v>
                </c:pt>
                <c:pt idx="49">
                  <c:v>-548.95494905530336</c:v>
                </c:pt>
                <c:pt idx="50">
                  <c:v>-527.8219286230858</c:v>
                </c:pt>
                <c:pt idx="51">
                  <c:v>-519.01589896079633</c:v>
                </c:pt>
                <c:pt idx="52">
                  <c:v>-544.05801596908509</c:v>
                </c:pt>
                <c:pt idx="53">
                  <c:v>-535.75235365749961</c:v>
                </c:pt>
                <c:pt idx="54">
                  <c:v>-491.9046618454156</c:v>
                </c:pt>
                <c:pt idx="55">
                  <c:v>-468.59654287759491</c:v>
                </c:pt>
                <c:pt idx="56">
                  <c:v>-459.09829680986576</c:v>
                </c:pt>
                <c:pt idx="57">
                  <c:v>-480.94235687251552</c:v>
                </c:pt>
                <c:pt idx="58">
                  <c:v>-534.32642202554223</c:v>
                </c:pt>
                <c:pt idx="59">
                  <c:v>-561.75471104043083</c:v>
                </c:pt>
                <c:pt idx="60">
                  <c:v>-574.71492963537639</c:v>
                </c:pt>
                <c:pt idx="61">
                  <c:v>-544.88864580329403</c:v>
                </c:pt>
                <c:pt idx="62">
                  <c:v>-553.37800097987338</c:v>
                </c:pt>
                <c:pt idx="63">
                  <c:v>-640.2689649209151</c:v>
                </c:pt>
                <c:pt idx="64">
                  <c:v>-632.58956167166855</c:v>
                </c:pt>
                <c:pt idx="65">
                  <c:v>-765.29434281213605</c:v>
                </c:pt>
                <c:pt idx="66">
                  <c:v>-730.93029290666573</c:v>
                </c:pt>
                <c:pt idx="67">
                  <c:v>-667.57390143924249</c:v>
                </c:pt>
                <c:pt idx="68">
                  <c:v>-641.48829653708833</c:v>
                </c:pt>
                <c:pt idx="69">
                  <c:v>-597.54983897457146</c:v>
                </c:pt>
                <c:pt idx="70">
                  <c:v>-605.88068712210395</c:v>
                </c:pt>
                <c:pt idx="71">
                  <c:v>-543.72799087459475</c:v>
                </c:pt>
                <c:pt idx="72">
                  <c:v>-569.61816786051486</c:v>
                </c:pt>
                <c:pt idx="73">
                  <c:v>-532.68116311398978</c:v>
                </c:pt>
                <c:pt idx="74">
                  <c:v>-549.61178590577936</c:v>
                </c:pt>
                <c:pt idx="75">
                  <c:v>-524.1668827605007</c:v>
                </c:pt>
                <c:pt idx="76">
                  <c:v>-511.06596327077079</c:v>
                </c:pt>
                <c:pt idx="77">
                  <c:v>-506.84672460441601</c:v>
                </c:pt>
                <c:pt idx="78">
                  <c:v>-507.32103762328916</c:v>
                </c:pt>
                <c:pt idx="79">
                  <c:v>-456.44764677517924</c:v>
                </c:pt>
                <c:pt idx="80">
                  <c:v>-352.45291515948423</c:v>
                </c:pt>
                <c:pt idx="81">
                  <c:v>-449.35546227907201</c:v>
                </c:pt>
                <c:pt idx="82">
                  <c:v>-448.64315798990197</c:v>
                </c:pt>
                <c:pt idx="83">
                  <c:v>-469.74831253424151</c:v>
                </c:pt>
                <c:pt idx="84">
                  <c:v>-497.51124373525391</c:v>
                </c:pt>
                <c:pt idx="85">
                  <c:v>-539.5455508530905</c:v>
                </c:pt>
                <c:pt idx="86">
                  <c:v>-556.84767333355785</c:v>
                </c:pt>
                <c:pt idx="87">
                  <c:v>-571.25983806445811</c:v>
                </c:pt>
                <c:pt idx="88">
                  <c:v>-551.65714866934775</c:v>
                </c:pt>
                <c:pt idx="89">
                  <c:v>-542.15333608383912</c:v>
                </c:pt>
                <c:pt idx="90">
                  <c:v>-625.17612759744122</c:v>
                </c:pt>
                <c:pt idx="91">
                  <c:v>-618.94979011998214</c:v>
                </c:pt>
                <c:pt idx="92">
                  <c:v>-592.37787012563456</c:v>
                </c:pt>
                <c:pt idx="93">
                  <c:v>-577.40687914305659</c:v>
                </c:pt>
                <c:pt idx="94">
                  <c:v>-555.82539425484345</c:v>
                </c:pt>
                <c:pt idx="95">
                  <c:v>-530.98955305081802</c:v>
                </c:pt>
                <c:pt idx="96">
                  <c:v>-460.6418804081606</c:v>
                </c:pt>
                <c:pt idx="97">
                  <c:v>-462.12258900459744</c:v>
                </c:pt>
                <c:pt idx="98">
                  <c:v>-507.50885498655958</c:v>
                </c:pt>
                <c:pt idx="99">
                  <c:v>-474.26437960374636</c:v>
                </c:pt>
                <c:pt idx="100">
                  <c:v>-486.096159078553</c:v>
                </c:pt>
                <c:pt idx="101">
                  <c:v>-492.60517537558655</c:v>
                </c:pt>
                <c:pt idx="102">
                  <c:v>-530.18881624087885</c:v>
                </c:pt>
                <c:pt idx="103">
                  <c:v>-487.45567034080892</c:v>
                </c:pt>
                <c:pt idx="104">
                  <c:v>-228.15156079784686</c:v>
                </c:pt>
                <c:pt idx="105">
                  <c:v>-199.06062999590705</c:v>
                </c:pt>
                <c:pt idx="106">
                  <c:v>-187.34049506126459</c:v>
                </c:pt>
                <c:pt idx="107">
                  <c:v>-202.80050072995115</c:v>
                </c:pt>
                <c:pt idx="108">
                  <c:v>-215.2855055498743</c:v>
                </c:pt>
                <c:pt idx="109">
                  <c:v>-214.92749915099159</c:v>
                </c:pt>
                <c:pt idx="110">
                  <c:v>-219.8076340253352</c:v>
                </c:pt>
                <c:pt idx="111">
                  <c:v>-251.09051201019446</c:v>
                </c:pt>
                <c:pt idx="112">
                  <c:v>-314.25223845029052</c:v>
                </c:pt>
                <c:pt idx="113">
                  <c:v>-453.51700401819704</c:v>
                </c:pt>
                <c:pt idx="114">
                  <c:v>-564.08457539043047</c:v>
                </c:pt>
                <c:pt idx="115">
                  <c:v>-561.70438885365411</c:v>
                </c:pt>
                <c:pt idx="116">
                  <c:v>-537.59311761566107</c:v>
                </c:pt>
                <c:pt idx="117">
                  <c:v>-502.7472836512369</c:v>
                </c:pt>
                <c:pt idx="118">
                  <c:v>-523.66076137944356</c:v>
                </c:pt>
                <c:pt idx="119">
                  <c:v>-509.94961300328538</c:v>
                </c:pt>
                <c:pt idx="120">
                  <c:v>-485.8020130059889</c:v>
                </c:pt>
                <c:pt idx="121">
                  <c:v>-475.77868023380194</c:v>
                </c:pt>
                <c:pt idx="122">
                  <c:v>-478.91377030156127</c:v>
                </c:pt>
                <c:pt idx="123">
                  <c:v>-464.85078660311643</c:v>
                </c:pt>
                <c:pt idx="124">
                  <c:v>-489.2930375272245</c:v>
                </c:pt>
                <c:pt idx="125">
                  <c:v>-549.23420834047454</c:v>
                </c:pt>
                <c:pt idx="126">
                  <c:v>-594.53269301644764</c:v>
                </c:pt>
                <c:pt idx="127">
                  <c:v>-607.90397906867543</c:v>
                </c:pt>
                <c:pt idx="128">
                  <c:v>-479.73481041058369</c:v>
                </c:pt>
                <c:pt idx="129">
                  <c:v>-428.14066637056811</c:v>
                </c:pt>
                <c:pt idx="130">
                  <c:v>-440.62040475138804</c:v>
                </c:pt>
                <c:pt idx="131">
                  <c:v>-447.64285529575574</c:v>
                </c:pt>
                <c:pt idx="132">
                  <c:v>-391.00576419863683</c:v>
                </c:pt>
                <c:pt idx="133">
                  <c:v>-402.41066169407799</c:v>
                </c:pt>
                <c:pt idx="134">
                  <c:v>-333.85963824107904</c:v>
                </c:pt>
                <c:pt idx="135">
                  <c:v>-374.7253861748452</c:v>
                </c:pt>
                <c:pt idx="136">
                  <c:v>-483.03622762912113</c:v>
                </c:pt>
                <c:pt idx="137">
                  <c:v>-716.47853629158863</c:v>
                </c:pt>
                <c:pt idx="138">
                  <c:v>-689.65867866629958</c:v>
                </c:pt>
                <c:pt idx="139">
                  <c:v>-704.94180626303398</c:v>
                </c:pt>
                <c:pt idx="140">
                  <c:v>-731.76243502208445</c:v>
                </c:pt>
                <c:pt idx="141">
                  <c:v>-708.15171734750197</c:v>
                </c:pt>
                <c:pt idx="142">
                  <c:v>-643.23202884339582</c:v>
                </c:pt>
                <c:pt idx="143">
                  <c:v>-702.53295472901141</c:v>
                </c:pt>
                <c:pt idx="144">
                  <c:v>-642.01881567527016</c:v>
                </c:pt>
                <c:pt idx="145">
                  <c:v>-672.9604737532087</c:v>
                </c:pt>
                <c:pt idx="146">
                  <c:v>-637.24272164869819</c:v>
                </c:pt>
                <c:pt idx="147">
                  <c:v>-582.78490597075586</c:v>
                </c:pt>
                <c:pt idx="148">
                  <c:v>-589.48099659175102</c:v>
                </c:pt>
                <c:pt idx="149">
                  <c:v>-613.00460381398295</c:v>
                </c:pt>
                <c:pt idx="150">
                  <c:v>-734.19976703996576</c:v>
                </c:pt>
                <c:pt idx="151">
                  <c:v>-671.72233228223513</c:v>
                </c:pt>
                <c:pt idx="152">
                  <c:v>-573.59957027045107</c:v>
                </c:pt>
                <c:pt idx="153">
                  <c:v>-446.83710532754628</c:v>
                </c:pt>
                <c:pt idx="154">
                  <c:v>-456.63394007190971</c:v>
                </c:pt>
                <c:pt idx="155">
                  <c:v>-430.87000853805102</c:v>
                </c:pt>
                <c:pt idx="156">
                  <c:v>-450.06738090502949</c:v>
                </c:pt>
                <c:pt idx="157">
                  <c:v>-476.52556860797512</c:v>
                </c:pt>
                <c:pt idx="158">
                  <c:v>-463.6733225239916</c:v>
                </c:pt>
                <c:pt idx="159">
                  <c:v>-457.1473350426939</c:v>
                </c:pt>
                <c:pt idx="160">
                  <c:v>-420.73858443419357</c:v>
                </c:pt>
                <c:pt idx="161">
                  <c:v>-535.2003036322983</c:v>
                </c:pt>
                <c:pt idx="162">
                  <c:v>-616.20957861426245</c:v>
                </c:pt>
                <c:pt idx="163">
                  <c:v>-553.60522303824746</c:v>
                </c:pt>
                <c:pt idx="164">
                  <c:v>-578.53672747541793</c:v>
                </c:pt>
                <c:pt idx="165">
                  <c:v>-633.85001833209094</c:v>
                </c:pt>
                <c:pt idx="166">
                  <c:v>-692.48325220896027</c:v>
                </c:pt>
                <c:pt idx="167">
                  <c:v>-633.23715801094147</c:v>
                </c:pt>
                <c:pt idx="168">
                  <c:v>-741.53011098013133</c:v>
                </c:pt>
                <c:pt idx="169">
                  <c:v>-715.43844439350198</c:v>
                </c:pt>
                <c:pt idx="170">
                  <c:v>-712.50720682831172</c:v>
                </c:pt>
                <c:pt idx="171">
                  <c:v>-770.0219184101926</c:v>
                </c:pt>
                <c:pt idx="172">
                  <c:v>-766.0491840657271</c:v>
                </c:pt>
                <c:pt idx="173">
                  <c:v>-823.85338629970931</c:v>
                </c:pt>
                <c:pt idx="174">
                  <c:v>-818.09891035244232</c:v>
                </c:pt>
                <c:pt idx="175">
                  <c:v>-773.74651580115687</c:v>
                </c:pt>
                <c:pt idx="176">
                  <c:v>-656.14364348621575</c:v>
                </c:pt>
                <c:pt idx="177">
                  <c:v>-483.38131827304983</c:v>
                </c:pt>
                <c:pt idx="178">
                  <c:v>-456.45221891063278</c:v>
                </c:pt>
                <c:pt idx="179">
                  <c:v>-485.663210545688</c:v>
                </c:pt>
                <c:pt idx="180">
                  <c:v>-525.07717533615653</c:v>
                </c:pt>
                <c:pt idx="181">
                  <c:v>-542.90969101006738</c:v>
                </c:pt>
                <c:pt idx="182">
                  <c:v>-520.16441043500834</c:v>
                </c:pt>
                <c:pt idx="183">
                  <c:v>-528.91722670899401</c:v>
                </c:pt>
                <c:pt idx="184">
                  <c:v>-546.76822309884881</c:v>
                </c:pt>
                <c:pt idx="185">
                  <c:v>-729.92878271773225</c:v>
                </c:pt>
                <c:pt idx="186">
                  <c:v>-791.01514375998488</c:v>
                </c:pt>
                <c:pt idx="187">
                  <c:v>-760.44482203202244</c:v>
                </c:pt>
                <c:pt idx="188">
                  <c:v>-698.09447025007432</c:v>
                </c:pt>
                <c:pt idx="189">
                  <c:v>-694.89558385943019</c:v>
                </c:pt>
                <c:pt idx="190">
                  <c:v>-761.08408596176696</c:v>
                </c:pt>
                <c:pt idx="191">
                  <c:v>-751.85486091405494</c:v>
                </c:pt>
                <c:pt idx="192">
                  <c:v>-736.73179184354058</c:v>
                </c:pt>
                <c:pt idx="193">
                  <c:v>-705.72846215878951</c:v>
                </c:pt>
                <c:pt idx="194">
                  <c:v>-769.80143540196627</c:v>
                </c:pt>
                <c:pt idx="195">
                  <c:v>-782.27713479328463</c:v>
                </c:pt>
                <c:pt idx="196">
                  <c:v>-864.51879022834476</c:v>
                </c:pt>
                <c:pt idx="197">
                  <c:v>-880.07034985808093</c:v>
                </c:pt>
                <c:pt idx="198">
                  <c:v>-899.49048243840036</c:v>
                </c:pt>
                <c:pt idx="199">
                  <c:v>-866.66618811875537</c:v>
                </c:pt>
                <c:pt idx="200">
                  <c:v>-724.69688114960707</c:v>
                </c:pt>
                <c:pt idx="201">
                  <c:v>-557.19036383070431</c:v>
                </c:pt>
                <c:pt idx="202">
                  <c:v>-590.90315249619039</c:v>
                </c:pt>
                <c:pt idx="203">
                  <c:v>-608.97010677193123</c:v>
                </c:pt>
                <c:pt idx="204">
                  <c:v>-584.74217255559188</c:v>
                </c:pt>
                <c:pt idx="205">
                  <c:v>-630.33185372932314</c:v>
                </c:pt>
                <c:pt idx="206">
                  <c:v>-623.51498557737227</c:v>
                </c:pt>
                <c:pt idx="207">
                  <c:v>-678.74350321293059</c:v>
                </c:pt>
                <c:pt idx="208">
                  <c:v>-688.4365765789629</c:v>
                </c:pt>
                <c:pt idx="209">
                  <c:v>-821.53732166616874</c:v>
                </c:pt>
                <c:pt idx="210">
                  <c:v>-855.41414717384555</c:v>
                </c:pt>
                <c:pt idx="211">
                  <c:v>-790.86449152264117</c:v>
                </c:pt>
                <c:pt idx="212">
                  <c:v>-781.76170185176454</c:v>
                </c:pt>
                <c:pt idx="213">
                  <c:v>-801.16275652454647</c:v>
                </c:pt>
                <c:pt idx="214">
                  <c:v>-787.90266965371768</c:v>
                </c:pt>
                <c:pt idx="215">
                  <c:v>-904.16624242914679</c:v>
                </c:pt>
                <c:pt idx="216">
                  <c:v>-826.33016440506867</c:v>
                </c:pt>
                <c:pt idx="217">
                  <c:v>-851.15066602056231</c:v>
                </c:pt>
                <c:pt idx="218">
                  <c:v>-797.14081607225648</c:v>
                </c:pt>
                <c:pt idx="219">
                  <c:v>-775.88155352206002</c:v>
                </c:pt>
                <c:pt idx="220">
                  <c:v>-798.442492248799</c:v>
                </c:pt>
                <c:pt idx="221">
                  <c:v>-801.02373520519632</c:v>
                </c:pt>
                <c:pt idx="222">
                  <c:v>-868.65814761214187</c:v>
                </c:pt>
                <c:pt idx="223">
                  <c:v>-890.15769619267758</c:v>
                </c:pt>
                <c:pt idx="224">
                  <c:v>-711.68408140334191</c:v>
                </c:pt>
                <c:pt idx="225">
                  <c:v>-559.96650101927639</c:v>
                </c:pt>
                <c:pt idx="226">
                  <c:v>-572.62798230975795</c:v>
                </c:pt>
                <c:pt idx="227">
                  <c:v>-591.42639914004508</c:v>
                </c:pt>
                <c:pt idx="228">
                  <c:v>-601.76991965380716</c:v>
                </c:pt>
                <c:pt idx="229">
                  <c:v>-476.27370543688227</c:v>
                </c:pt>
                <c:pt idx="230">
                  <c:v>-678.06675928796517</c:v>
                </c:pt>
                <c:pt idx="231">
                  <c:v>-502.48462476721215</c:v>
                </c:pt>
                <c:pt idx="232">
                  <c:v>-552.16662558558585</c:v>
                </c:pt>
                <c:pt idx="233">
                  <c:v>-706.94733200106907</c:v>
                </c:pt>
                <c:pt idx="234">
                  <c:v>-775.84487183963245</c:v>
                </c:pt>
                <c:pt idx="235">
                  <c:v>-781.98542046897262</c:v>
                </c:pt>
                <c:pt idx="236">
                  <c:v>-735.08284678309303</c:v>
                </c:pt>
                <c:pt idx="237">
                  <c:v>-679.65644000811631</c:v>
                </c:pt>
                <c:pt idx="238">
                  <c:v>-722.75690406354079</c:v>
                </c:pt>
                <c:pt idx="239">
                  <c:v>-752.36110369144717</c:v>
                </c:pt>
                <c:pt idx="240">
                  <c:v>-803.11877488166976</c:v>
                </c:pt>
                <c:pt idx="241">
                  <c:v>-861.91094928946541</c:v>
                </c:pt>
                <c:pt idx="242">
                  <c:v>-840.48311084973511</c:v>
                </c:pt>
                <c:pt idx="243">
                  <c:v>-783.38135010698841</c:v>
                </c:pt>
                <c:pt idx="244">
                  <c:v>-745.99183777651558</c:v>
                </c:pt>
                <c:pt idx="245">
                  <c:v>-756.83183705488693</c:v>
                </c:pt>
                <c:pt idx="246">
                  <c:v>-768.0081518730417</c:v>
                </c:pt>
                <c:pt idx="247">
                  <c:v>-853.17819291195667</c:v>
                </c:pt>
                <c:pt idx="248">
                  <c:v>-654.93263696593283</c:v>
                </c:pt>
                <c:pt idx="249">
                  <c:v>-504.40744988491292</c:v>
                </c:pt>
                <c:pt idx="250">
                  <c:v>-478.34394840637907</c:v>
                </c:pt>
                <c:pt idx="251">
                  <c:v>-521.9546888796043</c:v>
                </c:pt>
                <c:pt idx="252">
                  <c:v>-537.98380722883189</c:v>
                </c:pt>
                <c:pt idx="253">
                  <c:v>-525.8209586559118</c:v>
                </c:pt>
                <c:pt idx="254">
                  <c:v>-511.83009399174779</c:v>
                </c:pt>
                <c:pt idx="255">
                  <c:v>-483.86247578797349</c:v>
                </c:pt>
                <c:pt idx="256">
                  <c:v>-515.93248972205743</c:v>
                </c:pt>
                <c:pt idx="257">
                  <c:v>-657.11191728627239</c:v>
                </c:pt>
                <c:pt idx="258">
                  <c:v>-648.28086312593246</c:v>
                </c:pt>
                <c:pt idx="259">
                  <c:v>-738.12667391598291</c:v>
                </c:pt>
                <c:pt idx="260">
                  <c:v>-738.37454371558363</c:v>
                </c:pt>
                <c:pt idx="261">
                  <c:v>-709.30403840773761</c:v>
                </c:pt>
                <c:pt idx="262">
                  <c:v>-673.98993792796455</c:v>
                </c:pt>
                <c:pt idx="263">
                  <c:v>-768.08295420120692</c:v>
                </c:pt>
                <c:pt idx="264">
                  <c:v>-852.82068187207528</c:v>
                </c:pt>
                <c:pt idx="265">
                  <c:v>-926.22838003949926</c:v>
                </c:pt>
                <c:pt idx="266">
                  <c:v>-965.51635908827404</c:v>
                </c:pt>
                <c:pt idx="267">
                  <c:v>-1014.671125669702</c:v>
                </c:pt>
                <c:pt idx="268">
                  <c:v>-970.39475382938031</c:v>
                </c:pt>
                <c:pt idx="269">
                  <c:v>-903.98294660284159</c:v>
                </c:pt>
                <c:pt idx="270">
                  <c:v>-853.07927440858487</c:v>
                </c:pt>
                <c:pt idx="271">
                  <c:v>-897.44020954068992</c:v>
                </c:pt>
                <c:pt idx="272">
                  <c:v>-713.67850092907076</c:v>
                </c:pt>
                <c:pt idx="273">
                  <c:v>-603.26356769184122</c:v>
                </c:pt>
                <c:pt idx="274">
                  <c:v>-546.69119250709036</c:v>
                </c:pt>
                <c:pt idx="275">
                  <c:v>-607.06845170810277</c:v>
                </c:pt>
                <c:pt idx="276">
                  <c:v>-624.10193230314189</c:v>
                </c:pt>
                <c:pt idx="277">
                  <c:v>-594.03195339114586</c:v>
                </c:pt>
                <c:pt idx="278">
                  <c:v>-574.76829643161204</c:v>
                </c:pt>
                <c:pt idx="279">
                  <c:v>-534.23526955609327</c:v>
                </c:pt>
                <c:pt idx="280">
                  <c:v>-574.0844757717623</c:v>
                </c:pt>
                <c:pt idx="281">
                  <c:v>-742.03029174781568</c:v>
                </c:pt>
                <c:pt idx="282">
                  <c:v>-816.97028488617423</c:v>
                </c:pt>
                <c:pt idx="283">
                  <c:v>-797.05604860357278</c:v>
                </c:pt>
                <c:pt idx="284">
                  <c:v>-781.36540928924614</c:v>
                </c:pt>
                <c:pt idx="285">
                  <c:v>-780.80076922378794</c:v>
                </c:pt>
                <c:pt idx="286">
                  <c:v>-726.32573059072251</c:v>
                </c:pt>
                <c:pt idx="287">
                  <c:v>-813.8494947692443</c:v>
                </c:pt>
              </c:numCache>
            </c:numRef>
          </c:val>
          <c:smooth val="0"/>
          <c:extLst>
            <c:ext xmlns:c16="http://schemas.microsoft.com/office/drawing/2014/chart" uri="{C3380CC4-5D6E-409C-BE32-E72D297353CC}">
              <c16:uniqueId val="{00000001-81F4-4E67-B792-D6D0C1E8B0F0}"/>
            </c:ext>
          </c:extLst>
        </c:ser>
        <c:ser>
          <c:idx val="3"/>
          <c:order val="2"/>
          <c:tx>
            <c:strRef>
              <c:f>'Hourly Charts'!$AH$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H$3:$AH$362</c:f>
              <c:numCache>
                <c:formatCode>General</c:formatCode>
                <c:ptCount val="360"/>
                <c:pt idx="0">
                  <c:v>29.508649151991872</c:v>
                </c:pt>
                <c:pt idx="1">
                  <c:v>28.835878595704919</c:v>
                </c:pt>
                <c:pt idx="2">
                  <c:v>27.983258484766996</c:v>
                </c:pt>
                <c:pt idx="3">
                  <c:v>25.365448300402942</c:v>
                </c:pt>
                <c:pt idx="4">
                  <c:v>26.3579513982916</c:v>
                </c:pt>
                <c:pt idx="5">
                  <c:v>28.7959120280047</c:v>
                </c:pt>
                <c:pt idx="6">
                  <c:v>43.9965299433197</c:v>
                </c:pt>
                <c:pt idx="7">
                  <c:v>55.553529103298445</c:v>
                </c:pt>
                <c:pt idx="8">
                  <c:v>90.244509867084773</c:v>
                </c:pt>
                <c:pt idx="9">
                  <c:v>114.97049308428437</c:v>
                </c:pt>
                <c:pt idx="10">
                  <c:v>118.98713313815591</c:v>
                </c:pt>
                <c:pt idx="11">
                  <c:v>120.15282469607884</c:v>
                </c:pt>
                <c:pt idx="12">
                  <c:v>120.23275783147929</c:v>
                </c:pt>
                <c:pt idx="13">
                  <c:v>122.47754671730796</c:v>
                </c:pt>
                <c:pt idx="14">
                  <c:v>123.97629300606604</c:v>
                </c:pt>
                <c:pt idx="15">
                  <c:v>126.74730836661426</c:v>
                </c:pt>
                <c:pt idx="16">
                  <c:v>111.06043054427991</c:v>
                </c:pt>
                <c:pt idx="17">
                  <c:v>84.855684322172536</c:v>
                </c:pt>
                <c:pt idx="18">
                  <c:v>69.18878978368835</c:v>
                </c:pt>
                <c:pt idx="19">
                  <c:v>67.503532845662647</c:v>
                </c:pt>
                <c:pt idx="20">
                  <c:v>59.81662965798801</c:v>
                </c:pt>
                <c:pt idx="21">
                  <c:v>50.690930033105658</c:v>
                </c:pt>
                <c:pt idx="22">
                  <c:v>42.837499480013484</c:v>
                </c:pt>
                <c:pt idx="23">
                  <c:v>37.049008258099036</c:v>
                </c:pt>
                <c:pt idx="24">
                  <c:v>30.641035236831289</c:v>
                </c:pt>
                <c:pt idx="25">
                  <c:v>29.661854328176023</c:v>
                </c:pt>
                <c:pt idx="26">
                  <c:v>28.995744866505781</c:v>
                </c:pt>
                <c:pt idx="27">
                  <c:v>29.20889989424025</c:v>
                </c:pt>
                <c:pt idx="28">
                  <c:v>30.101486572878382</c:v>
                </c:pt>
                <c:pt idx="29">
                  <c:v>31.713471470120382</c:v>
                </c:pt>
                <c:pt idx="30">
                  <c:v>49.132233892797302</c:v>
                </c:pt>
                <c:pt idx="31">
                  <c:v>56.72588175583806</c:v>
                </c:pt>
                <c:pt idx="32">
                  <c:v>90.131271258600862</c:v>
                </c:pt>
                <c:pt idx="33">
                  <c:v>114.91054323273408</c:v>
                </c:pt>
                <c:pt idx="34">
                  <c:v>119.00711642200602</c:v>
                </c:pt>
                <c:pt idx="35">
                  <c:v>119.01377751662268</c:v>
                </c:pt>
                <c:pt idx="36">
                  <c:v>117.7415084448325</c:v>
                </c:pt>
                <c:pt idx="37">
                  <c:v>122.11784760800607</c:v>
                </c:pt>
                <c:pt idx="38">
                  <c:v>124.19610912841726</c:v>
                </c:pt>
                <c:pt idx="39">
                  <c:v>124.70235231928658</c:v>
                </c:pt>
                <c:pt idx="40">
                  <c:v>115.88972414138927</c:v>
                </c:pt>
                <c:pt idx="41">
                  <c:v>93.062152889949942</c:v>
                </c:pt>
                <c:pt idx="42">
                  <c:v>78.980598870240996</c:v>
                </c:pt>
                <c:pt idx="43">
                  <c:v>73.678367555345829</c:v>
                </c:pt>
                <c:pt idx="44">
                  <c:v>69.142162121371456</c:v>
                </c:pt>
                <c:pt idx="45">
                  <c:v>65.471898987568423</c:v>
                </c:pt>
                <c:pt idx="46">
                  <c:v>57.751690326810262</c:v>
                </c:pt>
                <c:pt idx="47">
                  <c:v>48.399513484960011</c:v>
                </c:pt>
                <c:pt idx="48">
                  <c:v>46.194691166831504</c:v>
                </c:pt>
                <c:pt idx="49">
                  <c:v>39.600207496296079</c:v>
                </c:pt>
                <c:pt idx="50">
                  <c:v>37.4686572189513</c:v>
                </c:pt>
                <c:pt idx="51">
                  <c:v>37.335435326617237</c:v>
                </c:pt>
                <c:pt idx="52">
                  <c:v>35.969910930193244</c:v>
                </c:pt>
                <c:pt idx="53">
                  <c:v>35.590228537041206</c:v>
                </c:pt>
                <c:pt idx="54">
                  <c:v>38.401210465289623</c:v>
                </c:pt>
                <c:pt idx="55">
                  <c:v>46.201352261448207</c:v>
                </c:pt>
                <c:pt idx="56">
                  <c:v>87.360255898052657</c:v>
                </c:pt>
                <c:pt idx="57">
                  <c:v>113.01879236159047</c:v>
                </c:pt>
                <c:pt idx="58">
                  <c:v>115.53668612670404</c:v>
                </c:pt>
                <c:pt idx="59">
                  <c:v>114.96383198966765</c:v>
                </c:pt>
                <c:pt idx="60">
                  <c:v>116.38264514302524</c:v>
                </c:pt>
                <c:pt idx="61">
                  <c:v>118.24109054108519</c:v>
                </c:pt>
                <c:pt idx="62">
                  <c:v>119.81310887062698</c:v>
                </c:pt>
                <c:pt idx="63">
                  <c:v>120.35265753457995</c:v>
                </c:pt>
                <c:pt idx="64">
                  <c:v>104.83230707766322</c:v>
                </c:pt>
                <c:pt idx="65">
                  <c:v>84.276169090519431</c:v>
                </c:pt>
                <c:pt idx="66">
                  <c:v>76.462705105127426</c:v>
                </c:pt>
                <c:pt idx="67">
                  <c:v>67.743332251863919</c:v>
                </c:pt>
                <c:pt idx="68">
                  <c:v>58.271255706913067</c:v>
                </c:pt>
                <c:pt idx="69">
                  <c:v>52.309576024964365</c:v>
                </c:pt>
                <c:pt idx="70">
                  <c:v>48.332902538792993</c:v>
                </c:pt>
                <c:pt idx="71">
                  <c:v>46.74756202001781</c:v>
                </c:pt>
                <c:pt idx="72">
                  <c:v>43.297115008565939</c:v>
                </c:pt>
                <c:pt idx="73">
                  <c:v>40.579388404951338</c:v>
                </c:pt>
                <c:pt idx="74">
                  <c:v>39.813362524030545</c:v>
                </c:pt>
                <c:pt idx="75">
                  <c:v>37.974900409820684</c:v>
                </c:pt>
                <c:pt idx="76">
                  <c:v>37.661828962835664</c:v>
                </c:pt>
                <c:pt idx="77">
                  <c:v>39.247169481610854</c:v>
                </c:pt>
                <c:pt idx="78">
                  <c:v>42.52442803302845</c:v>
                </c:pt>
                <c:pt idx="79">
                  <c:v>55.460273778664607</c:v>
                </c:pt>
                <c:pt idx="80">
                  <c:v>93.914773000887919</c:v>
                </c:pt>
                <c:pt idx="81">
                  <c:v>122.12450870262276</c:v>
                </c:pt>
                <c:pt idx="82">
                  <c:v>125.58161680869132</c:v>
                </c:pt>
                <c:pt idx="83">
                  <c:v>125.28852864555643</c:v>
                </c:pt>
                <c:pt idx="84">
                  <c:v>123.57662732906385</c:v>
                </c:pt>
                <c:pt idx="85">
                  <c:v>125.16862894245581</c:v>
                </c:pt>
                <c:pt idx="86">
                  <c:v>127.10034638129949</c:v>
                </c:pt>
                <c:pt idx="87">
                  <c:v>127.87969445145364</c:v>
                </c:pt>
                <c:pt idx="88">
                  <c:v>116.67573330616013</c:v>
                </c:pt>
                <c:pt idx="89">
                  <c:v>91.256996248823611</c:v>
                </c:pt>
                <c:pt idx="90">
                  <c:v>84.669173672904918</c:v>
                </c:pt>
                <c:pt idx="91">
                  <c:v>81.092165863735659</c:v>
                </c:pt>
                <c:pt idx="92">
                  <c:v>72.732492119774051</c:v>
                </c:pt>
                <c:pt idx="93">
                  <c:v>59.776663090287791</c:v>
                </c:pt>
                <c:pt idx="94">
                  <c:v>51.736721887927949</c:v>
                </c:pt>
                <c:pt idx="95">
                  <c:v>49.551882853649545</c:v>
                </c:pt>
                <c:pt idx="96">
                  <c:v>48.586024134227685</c:v>
                </c:pt>
                <c:pt idx="97">
                  <c:v>46.947394858518877</c:v>
                </c:pt>
                <c:pt idx="98">
                  <c:v>48.839145729662384</c:v>
                </c:pt>
                <c:pt idx="99">
                  <c:v>47.959881240257651</c:v>
                </c:pt>
                <c:pt idx="100">
                  <c:v>51.976521294129263</c:v>
                </c:pt>
                <c:pt idx="101">
                  <c:v>54.481092870009363</c:v>
                </c:pt>
                <c:pt idx="102">
                  <c:v>63.533520454107972</c:v>
                </c:pt>
                <c:pt idx="103">
                  <c:v>71.899855292686254</c:v>
                </c:pt>
                <c:pt idx="104">
                  <c:v>104.12623104829274</c:v>
                </c:pt>
                <c:pt idx="105">
                  <c:v>120.50586271076406</c:v>
                </c:pt>
                <c:pt idx="106">
                  <c:v>124.62241918388621</c:v>
                </c:pt>
                <c:pt idx="107">
                  <c:v>123.03041757049429</c:v>
                </c:pt>
                <c:pt idx="108">
                  <c:v>125.95463810722666</c:v>
                </c:pt>
                <c:pt idx="109">
                  <c:v>128.61241485929094</c:v>
                </c:pt>
                <c:pt idx="110">
                  <c:v>132.7422935216465</c:v>
                </c:pt>
                <c:pt idx="111">
                  <c:v>131.6498740045073</c:v>
                </c:pt>
                <c:pt idx="112">
                  <c:v>116.90221052312801</c:v>
                </c:pt>
                <c:pt idx="113">
                  <c:v>93.681634689303294</c:v>
                </c:pt>
                <c:pt idx="114">
                  <c:v>88.432692131341753</c:v>
                </c:pt>
                <c:pt idx="115">
                  <c:v>82.058024583157518</c:v>
                </c:pt>
                <c:pt idx="116">
                  <c:v>74.091355421581383</c:v>
                </c:pt>
                <c:pt idx="117">
                  <c:v>66.371146760823265</c:v>
                </c:pt>
                <c:pt idx="118">
                  <c:v>52.176354132630301</c:v>
                </c:pt>
                <c:pt idx="119">
                  <c:v>44.516095323422498</c:v>
                </c:pt>
                <c:pt idx="120">
                  <c:v>43.703441780184761</c:v>
                </c:pt>
                <c:pt idx="121">
                  <c:v>46.734239830784396</c:v>
                </c:pt>
                <c:pt idx="122">
                  <c:v>48.526074282677342</c:v>
                </c:pt>
                <c:pt idx="123">
                  <c:v>47.600182130955709</c:v>
                </c:pt>
                <c:pt idx="124">
                  <c:v>51.63014437406072</c:v>
                </c:pt>
                <c:pt idx="125">
                  <c:v>54.561026005409786</c:v>
                </c:pt>
                <c:pt idx="126">
                  <c:v>62.461084220818883</c:v>
                </c:pt>
                <c:pt idx="127">
                  <c:v>70.840741248630607</c:v>
                </c:pt>
                <c:pt idx="128">
                  <c:v>103.65329333050691</c:v>
                </c:pt>
                <c:pt idx="129">
                  <c:v>119.63992041059278</c:v>
                </c:pt>
                <c:pt idx="130">
                  <c:v>123.94964862759926</c:v>
                </c:pt>
                <c:pt idx="131">
                  <c:v>122.19778074340653</c:v>
                </c:pt>
                <c:pt idx="132">
                  <c:v>124.84889640085407</c:v>
                </c:pt>
                <c:pt idx="133">
                  <c:v>127.133651854383</c:v>
                </c:pt>
                <c:pt idx="134">
                  <c:v>131.89633450532517</c:v>
                </c:pt>
                <c:pt idx="135">
                  <c:v>129.51832372716251</c:v>
                </c:pt>
                <c:pt idx="136">
                  <c:v>113.57832430939355</c:v>
                </c:pt>
                <c:pt idx="137">
                  <c:v>92.32277138749599</c:v>
                </c:pt>
                <c:pt idx="138">
                  <c:v>88.805713429877059</c:v>
                </c:pt>
                <c:pt idx="139">
                  <c:v>81.898158312356657</c:v>
                </c:pt>
                <c:pt idx="140">
                  <c:v>75.250385884887592</c:v>
                </c:pt>
                <c:pt idx="141">
                  <c:v>67.963148374215109</c:v>
                </c:pt>
                <c:pt idx="142">
                  <c:v>54.960691682411948</c:v>
                </c:pt>
                <c:pt idx="143">
                  <c:v>44.909099905807935</c:v>
                </c:pt>
                <c:pt idx="144">
                  <c:v>48.339563633409689</c:v>
                </c:pt>
                <c:pt idx="145">
                  <c:v>47.267127400120593</c:v>
                </c:pt>
                <c:pt idx="146">
                  <c:v>44.276295917221212</c:v>
                </c:pt>
                <c:pt idx="147">
                  <c:v>44.369551241855028</c:v>
                </c:pt>
                <c:pt idx="148">
                  <c:v>45.242154636643043</c:v>
                </c:pt>
                <c:pt idx="149">
                  <c:v>46.581034654600259</c:v>
                </c:pt>
                <c:pt idx="150">
                  <c:v>61.71504162374822</c:v>
                </c:pt>
                <c:pt idx="151">
                  <c:v>70.700858261679869</c:v>
                </c:pt>
                <c:pt idx="152">
                  <c:v>103.89975383132487</c:v>
                </c:pt>
                <c:pt idx="153">
                  <c:v>123.45006653134651</c:v>
                </c:pt>
                <c:pt idx="154">
                  <c:v>130.27768851346656</c:v>
                </c:pt>
                <c:pt idx="155">
                  <c:v>131.67651838297411</c:v>
                </c:pt>
                <c:pt idx="156">
                  <c:v>131.41007459830607</c:v>
                </c:pt>
                <c:pt idx="157">
                  <c:v>131.39675240907255</c:v>
                </c:pt>
                <c:pt idx="158">
                  <c:v>131.33014146290552</c:v>
                </c:pt>
                <c:pt idx="159">
                  <c:v>127.50001205830165</c:v>
                </c:pt>
                <c:pt idx="160">
                  <c:v>110.54086516417722</c:v>
                </c:pt>
                <c:pt idx="161">
                  <c:v>91.849833669710122</c:v>
                </c:pt>
                <c:pt idx="162">
                  <c:v>87.626699682720783</c:v>
                </c:pt>
                <c:pt idx="163">
                  <c:v>78.694171801722803</c:v>
                </c:pt>
                <c:pt idx="164">
                  <c:v>74.464376720116718</c:v>
                </c:pt>
                <c:pt idx="165">
                  <c:v>66.391130044673318</c:v>
                </c:pt>
                <c:pt idx="166">
                  <c:v>55.373679548647473</c:v>
                </c:pt>
                <c:pt idx="167">
                  <c:v>53.441962109803775</c:v>
                </c:pt>
                <c:pt idx="168">
                  <c:v>54.774181033144245</c:v>
                </c:pt>
                <c:pt idx="169">
                  <c:v>56.412810308853068</c:v>
                </c:pt>
                <c:pt idx="170">
                  <c:v>55.899906023367002</c:v>
                </c:pt>
                <c:pt idx="171">
                  <c:v>53.268773649769521</c:v>
                </c:pt>
                <c:pt idx="172">
                  <c:v>53.808322313722407</c:v>
                </c:pt>
                <c:pt idx="173">
                  <c:v>54.947369493178527</c:v>
                </c:pt>
                <c:pt idx="174">
                  <c:v>62.620950491619794</c:v>
                </c:pt>
                <c:pt idx="175">
                  <c:v>70.907352194797639</c:v>
                </c:pt>
                <c:pt idx="176">
                  <c:v>95.959729048215522</c:v>
                </c:pt>
                <c:pt idx="177">
                  <c:v>120.27938549379621</c:v>
                </c:pt>
                <c:pt idx="178">
                  <c:v>124.14282037148365</c:v>
                </c:pt>
                <c:pt idx="179">
                  <c:v>121.45173814633579</c:v>
                </c:pt>
                <c:pt idx="180">
                  <c:v>124.0429039522331</c:v>
                </c:pt>
                <c:pt idx="181">
                  <c:v>123.62325499138082</c:v>
                </c:pt>
                <c:pt idx="182">
                  <c:v>125.4350727271239</c:v>
                </c:pt>
                <c:pt idx="183">
                  <c:v>121.65823207945358</c:v>
                </c:pt>
                <c:pt idx="184">
                  <c:v>108.22946533218142</c:v>
                </c:pt>
                <c:pt idx="185">
                  <c:v>88.232859292840686</c:v>
                </c:pt>
                <c:pt idx="186">
                  <c:v>84.655851483671469</c:v>
                </c:pt>
                <c:pt idx="187">
                  <c:v>76.555960429761299</c:v>
                </c:pt>
                <c:pt idx="188">
                  <c:v>71.453561953367213</c:v>
                </c:pt>
                <c:pt idx="189">
                  <c:v>64.272901956561952</c:v>
                </c:pt>
                <c:pt idx="190">
                  <c:v>51.790010644861567</c:v>
                </c:pt>
                <c:pt idx="191">
                  <c:v>50.884101776990036</c:v>
                </c:pt>
                <c:pt idx="192">
                  <c:v>48.852467918895798</c:v>
                </c:pt>
                <c:pt idx="193">
                  <c:v>46.34789634301567</c:v>
                </c:pt>
                <c:pt idx="194">
                  <c:v>45.581870462094884</c:v>
                </c:pt>
                <c:pt idx="195">
                  <c:v>46.467796046116305</c:v>
                </c:pt>
                <c:pt idx="196">
                  <c:v>47.606843225572433</c:v>
                </c:pt>
                <c:pt idx="197">
                  <c:v>48.486107714977145</c:v>
                </c:pt>
                <c:pt idx="198">
                  <c:v>60.309550659624009</c:v>
                </c:pt>
                <c:pt idx="199">
                  <c:v>66.237924868489202</c:v>
                </c:pt>
                <c:pt idx="200">
                  <c:v>96.792365875303332</c:v>
                </c:pt>
                <c:pt idx="201">
                  <c:v>117.2152819701131</c:v>
                </c:pt>
                <c:pt idx="202">
                  <c:v>120.44591285921383</c:v>
                </c:pt>
                <c:pt idx="203">
                  <c:v>120.9121894823829</c:v>
                </c:pt>
                <c:pt idx="204">
                  <c:v>115.07707059815161</c:v>
                </c:pt>
                <c:pt idx="205">
                  <c:v>116.7223609684771</c:v>
                </c:pt>
                <c:pt idx="206">
                  <c:v>118.40761790650279</c:v>
                </c:pt>
                <c:pt idx="207">
                  <c:v>122.69736283965914</c:v>
                </c:pt>
                <c:pt idx="208">
                  <c:v>106.63746371878956</c:v>
                </c:pt>
                <c:pt idx="209">
                  <c:v>85.688321149260375</c:v>
                </c:pt>
                <c:pt idx="210">
                  <c:v>82.464351354776326</c:v>
                </c:pt>
                <c:pt idx="211">
                  <c:v>78.540966625538616</c:v>
                </c:pt>
                <c:pt idx="212">
                  <c:v>72.679203362840482</c:v>
                </c:pt>
                <c:pt idx="213">
                  <c:v>65.152166445966699</c:v>
                </c:pt>
                <c:pt idx="214">
                  <c:v>61.155509675945233</c:v>
                </c:pt>
                <c:pt idx="215">
                  <c:v>56.772509418155003</c:v>
                </c:pt>
                <c:pt idx="216">
                  <c:v>56.33287717345263</c:v>
                </c:pt>
                <c:pt idx="217">
                  <c:v>58.217966949979427</c:v>
                </c:pt>
                <c:pt idx="218">
                  <c:v>59.197147858634693</c:v>
                </c:pt>
                <c:pt idx="219">
                  <c:v>56.972342256656084</c:v>
                </c:pt>
                <c:pt idx="220">
                  <c:v>53.495250866737386</c:v>
                </c:pt>
                <c:pt idx="221">
                  <c:v>54.993997155495457</c:v>
                </c:pt>
                <c:pt idx="222">
                  <c:v>62.068079638433439</c:v>
                </c:pt>
                <c:pt idx="223">
                  <c:v>70.600941842429293</c:v>
                </c:pt>
                <c:pt idx="224">
                  <c:v>103.44679939738909</c:v>
                </c:pt>
                <c:pt idx="225">
                  <c:v>125.06871252320529</c:v>
                </c:pt>
                <c:pt idx="226">
                  <c:v>131.43671897677274</c:v>
                </c:pt>
                <c:pt idx="227">
                  <c:v>129.81141189029742</c:v>
                </c:pt>
                <c:pt idx="228">
                  <c:v>128.24605465537229</c:v>
                </c:pt>
                <c:pt idx="229">
                  <c:v>130.27102741884985</c:v>
                </c:pt>
                <c:pt idx="230">
                  <c:v>129.93131159339802</c:v>
                </c:pt>
                <c:pt idx="231">
                  <c:v>129.21857446941084</c:v>
                </c:pt>
                <c:pt idx="232">
                  <c:v>117.85474705331653</c:v>
                </c:pt>
                <c:pt idx="233">
                  <c:v>89.18539582302914</c:v>
                </c:pt>
                <c:pt idx="234">
                  <c:v>83.123799721829926</c:v>
                </c:pt>
                <c:pt idx="235">
                  <c:v>79.273687033375907</c:v>
                </c:pt>
                <c:pt idx="236">
                  <c:v>75.736645791906838</c:v>
                </c:pt>
                <c:pt idx="237">
                  <c:v>65.691715109919585</c:v>
                </c:pt>
                <c:pt idx="238">
                  <c:v>58.078083963028696</c:v>
                </c:pt>
                <c:pt idx="239">
                  <c:v>48.532735377294081</c:v>
                </c:pt>
                <c:pt idx="240">
                  <c:v>48.84580682427908</c:v>
                </c:pt>
                <c:pt idx="241">
                  <c:v>47.946559051024252</c:v>
                </c:pt>
                <c:pt idx="242">
                  <c:v>45.98153613909701</c:v>
                </c:pt>
                <c:pt idx="243">
                  <c:v>44.596028458822914</c:v>
                </c:pt>
                <c:pt idx="244">
                  <c:v>44.389534525705159</c:v>
                </c:pt>
                <c:pt idx="245">
                  <c:v>45.422004191294015</c:v>
                </c:pt>
                <c:pt idx="246">
                  <c:v>50.14472027453607</c:v>
                </c:pt>
                <c:pt idx="247">
                  <c:v>55.833295077199963</c:v>
                </c:pt>
                <c:pt idx="248">
                  <c:v>95.566724465830134</c:v>
                </c:pt>
                <c:pt idx="249">
                  <c:v>118.11452974336791</c:v>
                </c:pt>
                <c:pt idx="250">
                  <c:v>121.91801476950496</c:v>
                </c:pt>
                <c:pt idx="251">
                  <c:v>119.23359363897387</c:v>
                </c:pt>
                <c:pt idx="252">
                  <c:v>117.56165889018163</c:v>
                </c:pt>
                <c:pt idx="253">
                  <c:v>115.45675299130362</c:v>
                </c:pt>
                <c:pt idx="254">
                  <c:v>112.8389428069396</c:v>
                </c:pt>
                <c:pt idx="255">
                  <c:v>110.51422078571038</c:v>
                </c:pt>
                <c:pt idx="256">
                  <c:v>99.669958749718774</c:v>
                </c:pt>
                <c:pt idx="257">
                  <c:v>75.983106292724898</c:v>
                </c:pt>
                <c:pt idx="258">
                  <c:v>71.473545237217309</c:v>
                </c:pt>
                <c:pt idx="259">
                  <c:v>68.935668188253686</c:v>
                </c:pt>
                <c:pt idx="260">
                  <c:v>65.551832122968818</c:v>
                </c:pt>
                <c:pt idx="261">
                  <c:v>60.003140307255713</c:v>
                </c:pt>
                <c:pt idx="262">
                  <c:v>46.92741157466876</c:v>
                </c:pt>
                <c:pt idx="263">
                  <c:v>40.066484119465251</c:v>
                </c:pt>
                <c:pt idx="264">
                  <c:v>36.369576607195405</c:v>
                </c:pt>
                <c:pt idx="265">
                  <c:v>35.323784752373108</c:v>
                </c:pt>
                <c:pt idx="266">
                  <c:v>34.950763453837773</c:v>
                </c:pt>
                <c:pt idx="267">
                  <c:v>33.338778556595777</c:v>
                </c:pt>
                <c:pt idx="268">
                  <c:v>33.745105328214613</c:v>
                </c:pt>
                <c:pt idx="269">
                  <c:v>42.364561762227602</c:v>
                </c:pt>
                <c:pt idx="270">
                  <c:v>50.20467012608642</c:v>
                </c:pt>
                <c:pt idx="271">
                  <c:v>58.790821087015857</c:v>
                </c:pt>
                <c:pt idx="272">
                  <c:v>93.308613390767931</c:v>
                </c:pt>
                <c:pt idx="273">
                  <c:v>123.88969877604895</c:v>
                </c:pt>
                <c:pt idx="274">
                  <c:v>129.73813984951366</c:v>
                </c:pt>
                <c:pt idx="275">
                  <c:v>125.22857879400614</c:v>
                </c:pt>
                <c:pt idx="276">
                  <c:v>125.27520645632299</c:v>
                </c:pt>
                <c:pt idx="277">
                  <c:v>125.84139949874276</c:v>
                </c:pt>
                <c:pt idx="278">
                  <c:v>119.91968638449426</c:v>
                </c:pt>
                <c:pt idx="279">
                  <c:v>110.80064785422861</c:v>
                </c:pt>
                <c:pt idx="280">
                  <c:v>101.52174305316208</c:v>
                </c:pt>
                <c:pt idx="281">
                  <c:v>80.579261578249586</c:v>
                </c:pt>
                <c:pt idx="282">
                  <c:v>73.844894920763366</c:v>
                </c:pt>
                <c:pt idx="283">
                  <c:v>67.690043494930336</c:v>
                </c:pt>
                <c:pt idx="284">
                  <c:v>60.46275583580816</c:v>
                </c:pt>
                <c:pt idx="285">
                  <c:v>58.730871235465514</c:v>
                </c:pt>
                <c:pt idx="286">
                  <c:v>46.427829478416115</c:v>
                </c:pt>
                <c:pt idx="287">
                  <c:v>39.993212078681516</c:v>
                </c:pt>
                <c:pt idx="288">
                  <c:v>36.256337998711459</c:v>
                </c:pt>
                <c:pt idx="289">
                  <c:v>33.438694975846325</c:v>
                </c:pt>
                <c:pt idx="290">
                  <c:v>31.786743510904095</c:v>
                </c:pt>
                <c:pt idx="291">
                  <c:v>31.833371173221021</c:v>
                </c:pt>
                <c:pt idx="292">
                  <c:v>32.48615844565785</c:v>
                </c:pt>
                <c:pt idx="293">
                  <c:v>37.721778814385978</c:v>
                </c:pt>
                <c:pt idx="294">
                  <c:v>51.217156507825152</c:v>
                </c:pt>
                <c:pt idx="295">
                  <c:v>58.284577896146459</c:v>
                </c:pt>
                <c:pt idx="296">
                  <c:v>90.957246991072054</c:v>
                </c:pt>
                <c:pt idx="297">
                  <c:v>119.93966966834435</c:v>
                </c:pt>
                <c:pt idx="298">
                  <c:v>122.87721239431015</c:v>
                </c:pt>
                <c:pt idx="299">
                  <c:v>121.74482630947068</c:v>
                </c:pt>
                <c:pt idx="300">
                  <c:v>121.37846610555206</c:v>
                </c:pt>
                <c:pt idx="301">
                  <c:v>121.53167128173628</c:v>
                </c:pt>
                <c:pt idx="302">
                  <c:v>120.45923504844718</c:v>
                </c:pt>
                <c:pt idx="303">
                  <c:v>117.73484735021592</c:v>
                </c:pt>
                <c:pt idx="304">
                  <c:v>109.76817818863974</c:v>
                </c:pt>
                <c:pt idx="305">
                  <c:v>92.469315469063446</c:v>
                </c:pt>
                <c:pt idx="306">
                  <c:v>67.903198522664823</c:v>
                </c:pt>
                <c:pt idx="307">
                  <c:v>58.744193424698928</c:v>
                </c:pt>
                <c:pt idx="308">
                  <c:v>56.779170512771721</c:v>
                </c:pt>
                <c:pt idx="309">
                  <c:v>50.944051628540365</c:v>
                </c:pt>
                <c:pt idx="310">
                  <c:v>45.741736732895752</c:v>
                </c:pt>
                <c:pt idx="311">
                  <c:v>42.864143858480283</c:v>
                </c:pt>
                <c:pt idx="312">
                  <c:v>34.40455369526817</c:v>
                </c:pt>
                <c:pt idx="313">
                  <c:v>32.352936553323808</c:v>
                </c:pt>
                <c:pt idx="314">
                  <c:v>27.243876982313044</c:v>
                </c:pt>
                <c:pt idx="315">
                  <c:v>26.784261453760568</c:v>
                </c:pt>
                <c:pt idx="316">
                  <c:v>26.238051695190975</c:v>
                </c:pt>
                <c:pt idx="317">
                  <c:v>28.276346647901917</c:v>
                </c:pt>
                <c:pt idx="318">
                  <c:v>37.1689079611997</c:v>
                </c:pt>
                <c:pt idx="319">
                  <c:v>51.15720665627483</c:v>
                </c:pt>
                <c:pt idx="320">
                  <c:v>59.690068860270692</c:v>
                </c:pt>
                <c:pt idx="321">
                  <c:v>84.376085509769979</c:v>
                </c:pt>
                <c:pt idx="322">
                  <c:v>111.69989562748341</c:v>
                </c:pt>
                <c:pt idx="323">
                  <c:v>117.90137471563344</c:v>
                </c:pt>
                <c:pt idx="324">
                  <c:v>115.62994145133787</c:v>
                </c:pt>
                <c:pt idx="325">
                  <c:v>113.98465108101234</c:v>
                </c:pt>
                <c:pt idx="326">
                  <c:v>113.15867534854124</c:v>
                </c:pt>
                <c:pt idx="327">
                  <c:v>112.8922315638732</c:v>
                </c:pt>
                <c:pt idx="328">
                  <c:v>107.33021755892663</c:v>
                </c:pt>
                <c:pt idx="329">
                  <c:v>89.445178513080535</c:v>
                </c:pt>
                <c:pt idx="330">
                  <c:v>68.722513160519185</c:v>
                </c:pt>
                <c:pt idx="331">
                  <c:v>63.007293979388521</c:v>
                </c:pt>
                <c:pt idx="332">
                  <c:v>56.592659863504039</c:v>
                </c:pt>
                <c:pt idx="333">
                  <c:v>51.123901183191322</c:v>
                </c:pt>
                <c:pt idx="334">
                  <c:v>43.190537494698702</c:v>
                </c:pt>
                <c:pt idx="335">
                  <c:v>33.845021747465161</c:v>
                </c:pt>
              </c:numCache>
            </c:numRef>
          </c:val>
          <c:smooth val="0"/>
          <c:extLst>
            <c:ext xmlns:c16="http://schemas.microsoft.com/office/drawing/2014/chart" uri="{C3380CC4-5D6E-409C-BE32-E72D297353CC}">
              <c16:uniqueId val="{00000002-81F4-4E67-B792-D6D0C1E8B0F0}"/>
            </c:ext>
          </c:extLst>
        </c:ser>
        <c:ser>
          <c:idx val="6"/>
          <c:order val="3"/>
          <c:tx>
            <c:strRef>
              <c:f>'Hourly Charts'!$AG$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G$3:$AG$364</c:f>
              <c:numCache>
                <c:formatCode>General</c:formatCode>
                <c:ptCount val="362"/>
                <c:pt idx="0">
                  <c:v>46.374851683248188</c:v>
                </c:pt>
                <c:pt idx="1">
                  <c:v>46.623254629447139</c:v>
                </c:pt>
                <c:pt idx="2">
                  <c:v>46.612664672956434</c:v>
                </c:pt>
                <c:pt idx="3">
                  <c:v>46.859531712306783</c:v>
                </c:pt>
                <c:pt idx="4">
                  <c:v>46.864224218724743</c:v>
                </c:pt>
                <c:pt idx="5">
                  <c:v>46.837924293075346</c:v>
                </c:pt>
                <c:pt idx="6">
                  <c:v>45.041719978201328</c:v>
                </c:pt>
                <c:pt idx="7">
                  <c:v>46.094729488850483</c:v>
                </c:pt>
                <c:pt idx="8">
                  <c:v>46.301386415338044</c:v>
                </c:pt>
                <c:pt idx="9">
                  <c:v>45.334499282068272</c:v>
                </c:pt>
                <c:pt idx="10">
                  <c:v>45.561544769798438</c:v>
                </c:pt>
                <c:pt idx="11">
                  <c:v>46.790321656463682</c:v>
                </c:pt>
                <c:pt idx="12">
                  <c:v>47.02964040005957</c:v>
                </c:pt>
                <c:pt idx="13">
                  <c:v>47.160597036685289</c:v>
                </c:pt>
                <c:pt idx="14">
                  <c:v>46.54245819834879</c:v>
                </c:pt>
                <c:pt idx="15">
                  <c:v>45.099449677742314</c:v>
                </c:pt>
                <c:pt idx="16">
                  <c:v>46.75039065373722</c:v>
                </c:pt>
                <c:pt idx="17">
                  <c:v>46.844047844439821</c:v>
                </c:pt>
                <c:pt idx="18">
                  <c:v>47.00931104422876</c:v>
                </c:pt>
                <c:pt idx="19">
                  <c:v>46.492390140982607</c:v>
                </c:pt>
                <c:pt idx="20">
                  <c:v>46.385146818555917</c:v>
                </c:pt>
                <c:pt idx="21">
                  <c:v>46.335112515477832</c:v>
                </c:pt>
                <c:pt idx="22">
                  <c:v>46.336728017237924</c:v>
                </c:pt>
                <c:pt idx="23">
                  <c:v>46.322667426504339</c:v>
                </c:pt>
                <c:pt idx="24">
                  <c:v>45.3643721160783</c:v>
                </c:pt>
                <c:pt idx="25">
                  <c:v>46.277453818237149</c:v>
                </c:pt>
                <c:pt idx="26">
                  <c:v>46.474635886157024</c:v>
                </c:pt>
                <c:pt idx="27">
                  <c:v>45.286104693414472</c:v>
                </c:pt>
                <c:pt idx="28">
                  <c:v>45.235918700066279</c:v>
                </c:pt>
                <c:pt idx="29">
                  <c:v>46.58942146912603</c:v>
                </c:pt>
                <c:pt idx="30">
                  <c:v>46.88630387637815</c:v>
                </c:pt>
                <c:pt idx="31">
                  <c:v>46.8907437179654</c:v>
                </c:pt>
                <c:pt idx="32">
                  <c:v>46.994785569938607</c:v>
                </c:pt>
                <c:pt idx="33">
                  <c:v>46.528246377186932</c:v>
                </c:pt>
                <c:pt idx="34">
                  <c:v>46.188863041949944</c:v>
                </c:pt>
                <c:pt idx="35">
                  <c:v>44.384541405226365</c:v>
                </c:pt>
                <c:pt idx="36">
                  <c:v>44.335557553491256</c:v>
                </c:pt>
                <c:pt idx="37">
                  <c:v>44.503603765417942</c:v>
                </c:pt>
                <c:pt idx="38">
                  <c:v>46.034485410845086</c:v>
                </c:pt>
                <c:pt idx="39">
                  <c:v>46.299944781631886</c:v>
                </c:pt>
                <c:pt idx="40">
                  <c:v>45.718747802324827</c:v>
                </c:pt>
                <c:pt idx="41">
                  <c:v>45.680081683284762</c:v>
                </c:pt>
                <c:pt idx="42">
                  <c:v>46.70462468242274</c:v>
                </c:pt>
                <c:pt idx="43">
                  <c:v>46.104982659920786</c:v>
                </c:pt>
                <c:pt idx="44">
                  <c:v>46.202807950806189</c:v>
                </c:pt>
                <c:pt idx="45">
                  <c:v>45.467760832028837</c:v>
                </c:pt>
                <c:pt idx="46">
                  <c:v>44.479331248723859</c:v>
                </c:pt>
                <c:pt idx="47">
                  <c:v>45.460100234237359</c:v>
                </c:pt>
                <c:pt idx="48">
                  <c:v>44.507701217154398</c:v>
                </c:pt>
                <c:pt idx="49">
                  <c:v>45.509868796168874</c:v>
                </c:pt>
                <c:pt idx="50">
                  <c:v>45.509868796168888</c:v>
                </c:pt>
                <c:pt idx="51">
                  <c:v>45.370825195765384</c:v>
                </c:pt>
                <c:pt idx="52">
                  <c:v>45.432935147477465</c:v>
                </c:pt>
                <c:pt idx="53">
                  <c:v>45.448137103452972</c:v>
                </c:pt>
                <c:pt idx="54">
                  <c:v>44.93066018608625</c:v>
                </c:pt>
                <c:pt idx="55">
                  <c:v>45.084827251737764</c:v>
                </c:pt>
                <c:pt idx="56">
                  <c:v>44.66365348387022</c:v>
                </c:pt>
                <c:pt idx="57">
                  <c:v>45.394259088390918</c:v>
                </c:pt>
                <c:pt idx="58">
                  <c:v>44.425799247137661</c:v>
                </c:pt>
                <c:pt idx="59">
                  <c:v>44.342356406776418</c:v>
                </c:pt>
                <c:pt idx="60">
                  <c:v>44.429787605263492</c:v>
                </c:pt>
                <c:pt idx="61">
                  <c:v>46.064196495703889</c:v>
                </c:pt>
                <c:pt idx="62">
                  <c:v>44.396095370684577</c:v>
                </c:pt>
                <c:pt idx="63">
                  <c:v>45.673974642141339</c:v>
                </c:pt>
                <c:pt idx="64">
                  <c:v>45.347285679042002</c:v>
                </c:pt>
                <c:pt idx="65">
                  <c:v>45.355852935742966</c:v>
                </c:pt>
                <c:pt idx="66">
                  <c:v>45.371532102010853</c:v>
                </c:pt>
                <c:pt idx="67">
                  <c:v>45.308215368718564</c:v>
                </c:pt>
                <c:pt idx="68">
                  <c:v>46.078914559973704</c:v>
                </c:pt>
                <c:pt idx="69">
                  <c:v>45.434291359524515</c:v>
                </c:pt>
                <c:pt idx="70">
                  <c:v>45.452511197015397</c:v>
                </c:pt>
                <c:pt idx="71">
                  <c:v>45.36749532708852</c:v>
                </c:pt>
                <c:pt idx="72">
                  <c:v>44.465727887249663</c:v>
                </c:pt>
                <c:pt idx="73">
                  <c:v>45.460100234237359</c:v>
                </c:pt>
                <c:pt idx="74">
                  <c:v>44.94508773979404</c:v>
                </c:pt>
                <c:pt idx="75">
                  <c:v>45.93684529858259</c:v>
                </c:pt>
                <c:pt idx="76">
                  <c:v>46.187519751766487</c:v>
                </c:pt>
                <c:pt idx="77">
                  <c:v>45.98369192847094</c:v>
                </c:pt>
                <c:pt idx="78">
                  <c:v>45.475494007351486</c:v>
                </c:pt>
                <c:pt idx="79">
                  <c:v>45.457006005718569</c:v>
                </c:pt>
                <c:pt idx="80">
                  <c:v>44.765155325255435</c:v>
                </c:pt>
                <c:pt idx="81">
                  <c:v>45.735310657409478</c:v>
                </c:pt>
                <c:pt idx="82">
                  <c:v>45.726142265440984</c:v>
                </c:pt>
                <c:pt idx="83">
                  <c:v>44.669960992701675</c:v>
                </c:pt>
                <c:pt idx="84">
                  <c:v>44.731490069288661</c:v>
                </c:pt>
                <c:pt idx="85">
                  <c:v>46.128178519640343</c:v>
                </c:pt>
                <c:pt idx="86">
                  <c:v>46.130357582055453</c:v>
                </c:pt>
                <c:pt idx="87">
                  <c:v>46.145332668899933</c:v>
                </c:pt>
                <c:pt idx="88">
                  <c:v>46.129598295298798</c:v>
                </c:pt>
                <c:pt idx="89">
                  <c:v>44.937255869435489</c:v>
                </c:pt>
                <c:pt idx="90">
                  <c:v>45.438533030521647</c:v>
                </c:pt>
                <c:pt idx="91">
                  <c:v>45.427608843827649</c:v>
                </c:pt>
                <c:pt idx="92">
                  <c:v>45.424175537847695</c:v>
                </c:pt>
                <c:pt idx="93">
                  <c:v>44.083056601981809</c:v>
                </c:pt>
                <c:pt idx="94">
                  <c:v>45.011456666304085</c:v>
                </c:pt>
                <c:pt idx="95">
                  <c:v>45.023700568033647</c:v>
                </c:pt>
                <c:pt idx="96">
                  <c:v>45.060394385384527</c:v>
                </c:pt>
                <c:pt idx="97">
                  <c:v>45.190407918453971</c:v>
                </c:pt>
                <c:pt idx="98">
                  <c:v>43.923392152341279</c:v>
                </c:pt>
                <c:pt idx="99">
                  <c:v>44.126353006786971</c:v>
                </c:pt>
                <c:pt idx="100">
                  <c:v>43.869110746995972</c:v>
                </c:pt>
                <c:pt idx="101">
                  <c:v>43.718814678108629</c:v>
                </c:pt>
                <c:pt idx="102">
                  <c:v>44.254704248438699</c:v>
                </c:pt>
                <c:pt idx="103">
                  <c:v>43.485034135957136</c:v>
                </c:pt>
                <c:pt idx="104">
                  <c:v>44.497343616414966</c:v>
                </c:pt>
                <c:pt idx="105">
                  <c:v>44.48976197374477</c:v>
                </c:pt>
                <c:pt idx="106">
                  <c:v>44.479331248723859</c:v>
                </c:pt>
                <c:pt idx="107">
                  <c:v>44.369856132792037</c:v>
                </c:pt>
                <c:pt idx="108">
                  <c:v>44.407772523052344</c:v>
                </c:pt>
                <c:pt idx="109">
                  <c:v>44.805358470177737</c:v>
                </c:pt>
                <c:pt idx="110">
                  <c:v>44.868797651285256</c:v>
                </c:pt>
                <c:pt idx="111">
                  <c:v>44.839044866819428</c:v>
                </c:pt>
                <c:pt idx="112">
                  <c:v>45.227338386076781</c:v>
                </c:pt>
                <c:pt idx="113">
                  <c:v>46.179909935357031</c:v>
                </c:pt>
                <c:pt idx="114">
                  <c:v>45.390639591571684</c:v>
                </c:pt>
                <c:pt idx="115">
                  <c:v>44.476358132107904</c:v>
                </c:pt>
                <c:pt idx="116">
                  <c:v>44.483978205477392</c:v>
                </c:pt>
                <c:pt idx="117">
                  <c:v>44.476358132107904</c:v>
                </c:pt>
                <c:pt idx="118">
                  <c:v>43.505765979287972</c:v>
                </c:pt>
                <c:pt idx="119">
                  <c:v>44.411152512024437</c:v>
                </c:pt>
                <c:pt idx="120">
                  <c:v>44.497343616414966</c:v>
                </c:pt>
                <c:pt idx="121">
                  <c:v>45.507258492257044</c:v>
                </c:pt>
                <c:pt idx="122">
                  <c:v>44.507701217154398</c:v>
                </c:pt>
                <c:pt idx="123">
                  <c:v>44.664535827700064</c:v>
                </c:pt>
                <c:pt idx="124">
                  <c:v>44.953339690600039</c:v>
                </c:pt>
                <c:pt idx="125">
                  <c:v>44.896387650842719</c:v>
                </c:pt>
                <c:pt idx="126">
                  <c:v>44.500103555641076</c:v>
                </c:pt>
                <c:pt idx="127">
                  <c:v>43.482178831579823</c:v>
                </c:pt>
                <c:pt idx="128">
                  <c:v>44.24573283784796</c:v>
                </c:pt>
                <c:pt idx="129">
                  <c:v>44.497343616414966</c:v>
                </c:pt>
                <c:pt idx="130">
                  <c:v>45.054955252139258</c:v>
                </c:pt>
                <c:pt idx="131">
                  <c:v>44.381245428673559</c:v>
                </c:pt>
                <c:pt idx="132">
                  <c:v>45.076088065751939</c:v>
                </c:pt>
                <c:pt idx="133">
                  <c:v>45.709757781124758</c:v>
                </c:pt>
                <c:pt idx="134">
                  <c:v>45.777539919156602</c:v>
                </c:pt>
                <c:pt idx="135">
                  <c:v>45.189622301571035</c:v>
                </c:pt>
                <c:pt idx="136">
                  <c:v>45.318737407963162</c:v>
                </c:pt>
                <c:pt idx="137">
                  <c:v>46.318008340195668</c:v>
                </c:pt>
                <c:pt idx="138">
                  <c:v>45.214210408911249</c:v>
                </c:pt>
                <c:pt idx="139">
                  <c:v>44.485119347800747</c:v>
                </c:pt>
                <c:pt idx="140">
                  <c:v>44.473330366319793</c:v>
                </c:pt>
                <c:pt idx="141">
                  <c:v>44.007289196100849</c:v>
                </c:pt>
                <c:pt idx="142">
                  <c:v>43.303081594673266</c:v>
                </c:pt>
                <c:pt idx="143">
                  <c:v>44.533412153046285</c:v>
                </c:pt>
                <c:pt idx="144">
                  <c:v>45.533481431969413</c:v>
                </c:pt>
                <c:pt idx="145">
                  <c:v>45.533481431969413</c:v>
                </c:pt>
                <c:pt idx="146">
                  <c:v>44.561605854447244</c:v>
                </c:pt>
                <c:pt idx="147">
                  <c:v>43.264537175026298</c:v>
                </c:pt>
                <c:pt idx="148">
                  <c:v>38.172273679733507</c:v>
                </c:pt>
                <c:pt idx="149">
                  <c:v>42.224190266149172</c:v>
                </c:pt>
                <c:pt idx="150">
                  <c:v>42.862806894358769</c:v>
                </c:pt>
                <c:pt idx="151">
                  <c:v>43.688756990868292</c:v>
                </c:pt>
                <c:pt idx="152">
                  <c:v>44.723121682735638</c:v>
                </c:pt>
                <c:pt idx="153">
                  <c:v>45.847175315684531</c:v>
                </c:pt>
                <c:pt idx="154">
                  <c:v>45.845991138986783</c:v>
                </c:pt>
                <c:pt idx="155">
                  <c:v>45.891348931083002</c:v>
                </c:pt>
                <c:pt idx="156">
                  <c:v>45.735665200671939</c:v>
                </c:pt>
                <c:pt idx="157">
                  <c:v>45.776350583620797</c:v>
                </c:pt>
                <c:pt idx="158">
                  <c:v>45.786764023448058</c:v>
                </c:pt>
                <c:pt idx="159">
                  <c:v>46.523997623888256</c:v>
                </c:pt>
                <c:pt idx="160">
                  <c:v>46.382669375952197</c:v>
                </c:pt>
                <c:pt idx="161">
                  <c:v>46.573192326134908</c:v>
                </c:pt>
                <c:pt idx="162">
                  <c:v>46.638258998419488</c:v>
                </c:pt>
                <c:pt idx="163">
                  <c:v>45.630086358897671</c:v>
                </c:pt>
                <c:pt idx="164">
                  <c:v>44.627428686878652</c:v>
                </c:pt>
                <c:pt idx="165">
                  <c:v>44.64872739410157</c:v>
                </c:pt>
                <c:pt idx="166">
                  <c:v>44.636465872798709</c:v>
                </c:pt>
                <c:pt idx="167">
                  <c:v>44.538064413869137</c:v>
                </c:pt>
                <c:pt idx="168">
                  <c:v>44.647177711733335</c:v>
                </c:pt>
                <c:pt idx="169">
                  <c:v>45.630086358897671</c:v>
                </c:pt>
                <c:pt idx="170">
                  <c:v>45.662290780230698</c:v>
                </c:pt>
                <c:pt idx="171">
                  <c:v>45.644344228269738</c:v>
                </c:pt>
                <c:pt idx="172">
                  <c:v>46.671917243001808</c:v>
                </c:pt>
                <c:pt idx="173">
                  <c:v>46.723621011887339</c:v>
                </c:pt>
                <c:pt idx="174">
                  <c:v>45.928326785590365</c:v>
                </c:pt>
                <c:pt idx="175">
                  <c:v>45.93225392993142</c:v>
                </c:pt>
                <c:pt idx="176">
                  <c:v>46.102624579799318</c:v>
                </c:pt>
                <c:pt idx="177">
                  <c:v>46.082693536031847</c:v>
                </c:pt>
                <c:pt idx="178">
                  <c:v>46.081617716154298</c:v>
                </c:pt>
                <c:pt idx="179">
                  <c:v>46.038995710882105</c:v>
                </c:pt>
                <c:pt idx="180">
                  <c:v>46.206854910386731</c:v>
                </c:pt>
                <c:pt idx="181">
                  <c:v>46.077439654496779</c:v>
                </c:pt>
                <c:pt idx="182">
                  <c:v>47.125980229282746</c:v>
                </c:pt>
                <c:pt idx="183">
                  <c:v>47.059816017631654</c:v>
                </c:pt>
                <c:pt idx="184">
                  <c:v>47.117278394471818</c:v>
                </c:pt>
                <c:pt idx="185">
                  <c:v>46.997766114378258</c:v>
                </c:pt>
                <c:pt idx="186">
                  <c:v>45.83852622759391</c:v>
                </c:pt>
                <c:pt idx="187">
                  <c:v>46.133202316824971</c:v>
                </c:pt>
                <c:pt idx="188">
                  <c:v>45.631752352357935</c:v>
                </c:pt>
                <c:pt idx="189">
                  <c:v>45.6100060118439</c:v>
                </c:pt>
                <c:pt idx="190">
                  <c:v>43.623296470865895</c:v>
                </c:pt>
                <c:pt idx="191">
                  <c:v>44.60572492917256</c:v>
                </c:pt>
                <c:pt idx="192">
                  <c:v>45.610006011843915</c:v>
                </c:pt>
                <c:pt idx="193">
                  <c:v>46.153023810074941</c:v>
                </c:pt>
                <c:pt idx="194">
                  <c:v>45.66331541416038</c:v>
                </c:pt>
                <c:pt idx="195">
                  <c:v>46.896787446460543</c:v>
                </c:pt>
                <c:pt idx="196">
                  <c:v>46.146464814878385</c:v>
                </c:pt>
                <c:pt idx="197">
                  <c:v>45.145876528955554</c:v>
                </c:pt>
                <c:pt idx="198">
                  <c:v>46.50090640335798</c:v>
                </c:pt>
                <c:pt idx="199">
                  <c:v>45.385754118974468</c:v>
                </c:pt>
                <c:pt idx="200">
                  <c:v>45.399745560833395</c:v>
                </c:pt>
                <c:pt idx="201">
                  <c:v>46.474974867976499</c:v>
                </c:pt>
                <c:pt idx="202">
                  <c:v>46.063856449957136</c:v>
                </c:pt>
                <c:pt idx="203">
                  <c:v>46.004453459733391</c:v>
                </c:pt>
                <c:pt idx="204">
                  <c:v>45.057414942631198</c:v>
                </c:pt>
                <c:pt idx="205">
                  <c:v>46.526017321647274</c:v>
                </c:pt>
                <c:pt idx="206">
                  <c:v>46.530112114091864</c:v>
                </c:pt>
                <c:pt idx="207">
                  <c:v>45.527261755543968</c:v>
                </c:pt>
                <c:pt idx="208">
                  <c:v>46.538601797758318</c:v>
                </c:pt>
                <c:pt idx="209">
                  <c:v>46.078145374421659</c:v>
                </c:pt>
                <c:pt idx="210">
                  <c:v>46.092219695196185</c:v>
                </c:pt>
                <c:pt idx="211">
                  <c:v>44.711202536299993</c:v>
                </c:pt>
                <c:pt idx="212">
                  <c:v>43.653472765502158</c:v>
                </c:pt>
                <c:pt idx="213">
                  <c:v>44.60572492917256</c:v>
                </c:pt>
                <c:pt idx="214">
                  <c:v>43.623296470865895</c:v>
                </c:pt>
                <c:pt idx="215">
                  <c:v>43.554409004203997</c:v>
                </c:pt>
                <c:pt idx="216">
                  <c:v>44.627428686878652</c:v>
                </c:pt>
                <c:pt idx="217">
                  <c:v>44.650247090018013</c:v>
                </c:pt>
                <c:pt idx="218">
                  <c:v>44.662024604249822</c:v>
                </c:pt>
                <c:pt idx="219">
                  <c:v>45.103778032409437</c:v>
                </c:pt>
                <c:pt idx="220">
                  <c:v>46.165999898132512</c:v>
                </c:pt>
                <c:pt idx="221">
                  <c:v>46.149118229599004</c:v>
                </c:pt>
                <c:pt idx="222">
                  <c:v>46.145122856441844</c:v>
                </c:pt>
                <c:pt idx="223">
                  <c:v>46.110913441761262</c:v>
                </c:pt>
                <c:pt idx="224">
                  <c:v>46.106341393338333</c:v>
                </c:pt>
                <c:pt idx="225">
                  <c:v>46.071028043259417</c:v>
                </c:pt>
                <c:pt idx="226">
                  <c:v>46.09924266866517</c:v>
                </c:pt>
                <c:pt idx="227">
                  <c:v>46.060785252060569</c:v>
                </c:pt>
                <c:pt idx="228">
                  <c:v>46.080354453657648</c:v>
                </c:pt>
                <c:pt idx="229">
                  <c:v>46.122935723049508</c:v>
                </c:pt>
                <c:pt idx="230">
                  <c:v>45.680956836066834</c:v>
                </c:pt>
                <c:pt idx="231">
                  <c:v>45.797688772680026</c:v>
                </c:pt>
                <c:pt idx="232">
                  <c:v>45.433056645012719</c:v>
                </c:pt>
                <c:pt idx="233">
                  <c:v>45.021902982604075</c:v>
                </c:pt>
                <c:pt idx="234">
                  <c:v>45.152332608744111</c:v>
                </c:pt>
                <c:pt idx="235">
                  <c:v>45.654514039899816</c:v>
                </c:pt>
                <c:pt idx="236">
                  <c:v>45.608108783818821</c:v>
                </c:pt>
                <c:pt idx="237">
                  <c:v>45.663625165977635</c:v>
                </c:pt>
                <c:pt idx="238">
                  <c:v>43.705940789660374</c:v>
                </c:pt>
                <c:pt idx="239">
                  <c:v>44.700274782120886</c:v>
                </c:pt>
                <c:pt idx="240">
                  <c:v>44.720241626075513</c:v>
                </c:pt>
                <c:pt idx="241">
                  <c:v>44.730090338029726</c:v>
                </c:pt>
                <c:pt idx="242">
                  <c:v>44.702251922637615</c:v>
                </c:pt>
                <c:pt idx="243">
                  <c:v>45.646959933092404</c:v>
                </c:pt>
                <c:pt idx="244">
                  <c:v>45.655902709756013</c:v>
                </c:pt>
                <c:pt idx="245">
                  <c:v>45.654514039899816</c:v>
                </c:pt>
                <c:pt idx="246">
                  <c:v>45.67282801243298</c:v>
                </c:pt>
                <c:pt idx="247">
                  <c:v>45.651655678112888</c:v>
                </c:pt>
                <c:pt idx="248">
                  <c:v>44.666944223441654</c:v>
                </c:pt>
                <c:pt idx="249">
                  <c:v>44.636465872798709</c:v>
                </c:pt>
                <c:pt idx="250">
                  <c:v>44.60572492917256</c:v>
                </c:pt>
                <c:pt idx="251">
                  <c:v>45.05024129544875</c:v>
                </c:pt>
                <c:pt idx="252">
                  <c:v>46.092219695196185</c:v>
                </c:pt>
                <c:pt idx="253">
                  <c:v>46.085209056964992</c:v>
                </c:pt>
                <c:pt idx="254">
                  <c:v>45.510334812937401</c:v>
                </c:pt>
                <c:pt idx="255">
                  <c:v>44.515544827642991</c:v>
                </c:pt>
                <c:pt idx="256">
                  <c:v>21.346825991525982</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81F4-4E67-B792-D6D0C1E8B0F0}"/>
            </c:ext>
          </c:extLst>
        </c:ser>
        <c:ser>
          <c:idx val="2"/>
          <c:order val="4"/>
          <c:tx>
            <c:strRef>
              <c:f>'Hourly Charts'!$AF$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F$3:$AF$362</c:f>
              <c:numCache>
                <c:formatCode>General</c:formatCode>
                <c:ptCount val="360"/>
                <c:pt idx="0">
                  <c:v>6486.2836319315384</c:v>
                </c:pt>
                <c:pt idx="1">
                  <c:v>6313.6500190111556</c:v>
                </c:pt>
                <c:pt idx="2">
                  <c:v>6587.6415791274858</c:v>
                </c:pt>
                <c:pt idx="3">
                  <c:v>6721.6815111580945</c:v>
                </c:pt>
                <c:pt idx="4">
                  <c:v>6679.8573970011539</c:v>
                </c:pt>
                <c:pt idx="5">
                  <c:v>6478.5214825186513</c:v>
                </c:pt>
                <c:pt idx="6">
                  <c:v>6922.1684586820638</c:v>
                </c:pt>
                <c:pt idx="7">
                  <c:v>6814.2315224106615</c:v>
                </c:pt>
                <c:pt idx="8">
                  <c:v>6986.0578873920922</c:v>
                </c:pt>
                <c:pt idx="9">
                  <c:v>6581.1524293743987</c:v>
                </c:pt>
                <c:pt idx="10">
                  <c:v>6913.1105922669813</c:v>
                </c:pt>
                <c:pt idx="11">
                  <c:v>6778.9380727200505</c:v>
                </c:pt>
                <c:pt idx="12">
                  <c:v>6781.6876780878147</c:v>
                </c:pt>
                <c:pt idx="13">
                  <c:v>6840.997359820467</c:v>
                </c:pt>
                <c:pt idx="14">
                  <c:v>6817.4050062764254</c:v>
                </c:pt>
                <c:pt idx="15">
                  <c:v>7395.5510681099258</c:v>
                </c:pt>
                <c:pt idx="16">
                  <c:v>8552.2225273183176</c:v>
                </c:pt>
                <c:pt idx="17">
                  <c:v>9653.2266991969827</c:v>
                </c:pt>
                <c:pt idx="18">
                  <c:v>9747.9490893626626</c:v>
                </c:pt>
                <c:pt idx="19">
                  <c:v>9551.4717663720712</c:v>
                </c:pt>
                <c:pt idx="20">
                  <c:v>9344.3725910989779</c:v>
                </c:pt>
                <c:pt idx="21">
                  <c:v>8620.6021298403084</c:v>
                </c:pt>
                <c:pt idx="22">
                  <c:v>7587.3888374508224</c:v>
                </c:pt>
                <c:pt idx="23">
                  <c:v>6805.0825017938878</c:v>
                </c:pt>
                <c:pt idx="24">
                  <c:v>6711.3462009267623</c:v>
                </c:pt>
                <c:pt idx="25">
                  <c:v>6493.6744908434221</c:v>
                </c:pt>
                <c:pt idx="26">
                  <c:v>6752.8648183792166</c:v>
                </c:pt>
                <c:pt idx="27">
                  <c:v>6382.146305590798</c:v>
                </c:pt>
                <c:pt idx="28">
                  <c:v>6273.2382236376698</c:v>
                </c:pt>
                <c:pt idx="29">
                  <c:v>6260.7441240078688</c:v>
                </c:pt>
                <c:pt idx="30">
                  <c:v>6513.4136247804408</c:v>
                </c:pt>
                <c:pt idx="31">
                  <c:v>6583.8920125302975</c:v>
                </c:pt>
                <c:pt idx="32">
                  <c:v>6987.5858223360028</c:v>
                </c:pt>
                <c:pt idx="33">
                  <c:v>6936.7844944749995</c:v>
                </c:pt>
                <c:pt idx="34">
                  <c:v>6587.9072082628436</c:v>
                </c:pt>
                <c:pt idx="35">
                  <c:v>6425.390428887602</c:v>
                </c:pt>
                <c:pt idx="36">
                  <c:v>6437.6942404055426</c:v>
                </c:pt>
                <c:pt idx="37">
                  <c:v>6507.2759730160078</c:v>
                </c:pt>
                <c:pt idx="38">
                  <c:v>6720.833195012985</c:v>
                </c:pt>
                <c:pt idx="39">
                  <c:v>7256.4979904259635</c:v>
                </c:pt>
                <c:pt idx="40">
                  <c:v>8077.7787701408834</c:v>
                </c:pt>
                <c:pt idx="41">
                  <c:v>9238.7549422786087</c:v>
                </c:pt>
                <c:pt idx="42">
                  <c:v>9194.5181456212886</c:v>
                </c:pt>
                <c:pt idx="43">
                  <c:v>8708.3775167040403</c:v>
                </c:pt>
                <c:pt idx="44">
                  <c:v>8404.8508366578553</c:v>
                </c:pt>
                <c:pt idx="45">
                  <c:v>7903.6487102919555</c:v>
                </c:pt>
                <c:pt idx="46">
                  <c:v>7154.4695896735102</c:v>
                </c:pt>
                <c:pt idx="47">
                  <c:v>6701.6119481288051</c:v>
                </c:pt>
                <c:pt idx="48">
                  <c:v>6099.0900328043199</c:v>
                </c:pt>
                <c:pt idx="49">
                  <c:v>6167.4093884162621</c:v>
                </c:pt>
                <c:pt idx="50">
                  <c:v>5847.6416088277119</c:v>
                </c:pt>
                <c:pt idx="51">
                  <c:v>5588.1057525870456</c:v>
                </c:pt>
                <c:pt idx="52">
                  <c:v>5658.1495733576348</c:v>
                </c:pt>
                <c:pt idx="53">
                  <c:v>5731.7809818435735</c:v>
                </c:pt>
                <c:pt idx="54">
                  <c:v>6042.0131295487017</c:v>
                </c:pt>
                <c:pt idx="55">
                  <c:v>6024.2040084963455</c:v>
                </c:pt>
                <c:pt idx="56">
                  <c:v>5653.1870725674225</c:v>
                </c:pt>
                <c:pt idx="57">
                  <c:v>5411.4087377561309</c:v>
                </c:pt>
                <c:pt idx="58">
                  <c:v>5256.5393104697778</c:v>
                </c:pt>
                <c:pt idx="59">
                  <c:v>4848.6420296122769</c:v>
                </c:pt>
                <c:pt idx="60">
                  <c:v>4765.6497525482255</c:v>
                </c:pt>
                <c:pt idx="61">
                  <c:v>4681.8684503301674</c:v>
                </c:pt>
                <c:pt idx="62">
                  <c:v>4659.5036948643792</c:v>
                </c:pt>
                <c:pt idx="63">
                  <c:v>5055.9829522615501</c:v>
                </c:pt>
                <c:pt idx="64">
                  <c:v>5873.4597592705704</c:v>
                </c:pt>
                <c:pt idx="65">
                  <c:v>7155.0504860326801</c:v>
                </c:pt>
                <c:pt idx="66">
                  <c:v>7438.6269037058792</c:v>
                </c:pt>
                <c:pt idx="67">
                  <c:v>7252.1829670523321</c:v>
                </c:pt>
                <c:pt idx="68">
                  <c:v>7020.957776994569</c:v>
                </c:pt>
                <c:pt idx="69">
                  <c:v>6719.6990110613897</c:v>
                </c:pt>
                <c:pt idx="70">
                  <c:v>6364.0648573592907</c:v>
                </c:pt>
                <c:pt idx="71">
                  <c:v>5692.6424153328671</c:v>
                </c:pt>
                <c:pt idx="72">
                  <c:v>5687.6356051996581</c:v>
                </c:pt>
                <c:pt idx="73">
                  <c:v>5425.219980566766</c:v>
                </c:pt>
                <c:pt idx="74">
                  <c:v>5283.1795220085187</c:v>
                </c:pt>
                <c:pt idx="75">
                  <c:v>5020.5302936776861</c:v>
                </c:pt>
                <c:pt idx="76">
                  <c:v>4810.3032540579125</c:v>
                </c:pt>
                <c:pt idx="77">
                  <c:v>4647.4519572193349</c:v>
                </c:pt>
                <c:pt idx="78">
                  <c:v>4797.6313065912518</c:v>
                </c:pt>
                <c:pt idx="79">
                  <c:v>4615.0875651888173</c:v>
                </c:pt>
                <c:pt idx="80">
                  <c:v>4323.7968544066443</c:v>
                </c:pt>
                <c:pt idx="81">
                  <c:v>4559.5620602211948</c:v>
                </c:pt>
                <c:pt idx="82">
                  <c:v>4481.9513042799463</c:v>
                </c:pt>
                <c:pt idx="83">
                  <c:v>4293.898844875197</c:v>
                </c:pt>
                <c:pt idx="84">
                  <c:v>3884.9263324495851</c:v>
                </c:pt>
                <c:pt idx="85">
                  <c:v>3747.2894445205948</c:v>
                </c:pt>
                <c:pt idx="86">
                  <c:v>4025.8129720723337</c:v>
                </c:pt>
                <c:pt idx="87">
                  <c:v>4274.8356345935917</c:v>
                </c:pt>
                <c:pt idx="88">
                  <c:v>4908.7830021639584</c:v>
                </c:pt>
                <c:pt idx="89">
                  <c:v>5997.8240455111008</c:v>
                </c:pt>
                <c:pt idx="90">
                  <c:v>6196.3296593109981</c:v>
                </c:pt>
                <c:pt idx="91">
                  <c:v>5985.4481720737922</c:v>
                </c:pt>
                <c:pt idx="92">
                  <c:v>5808.0174622644372</c:v>
                </c:pt>
                <c:pt idx="93">
                  <c:v>5824.2131658105382</c:v>
                </c:pt>
                <c:pt idx="94">
                  <c:v>5484.5658136378288</c:v>
                </c:pt>
                <c:pt idx="95">
                  <c:v>5273.4211207099561</c:v>
                </c:pt>
                <c:pt idx="96">
                  <c:v>4866.172942811394</c:v>
                </c:pt>
                <c:pt idx="97">
                  <c:v>4647.3049018433139</c:v>
                </c:pt>
                <c:pt idx="98">
                  <c:v>4368.8078107371284</c:v>
                </c:pt>
                <c:pt idx="99">
                  <c:v>4327.1639439270757</c:v>
                </c:pt>
                <c:pt idx="100">
                  <c:v>4228.7789276000012</c:v>
                </c:pt>
                <c:pt idx="101">
                  <c:v>4265.9383090201518</c:v>
                </c:pt>
                <c:pt idx="102">
                  <c:v>4646.2095244392904</c:v>
                </c:pt>
                <c:pt idx="103">
                  <c:v>4964.1876818589926</c:v>
                </c:pt>
                <c:pt idx="104">
                  <c:v>4279.2157242989861</c:v>
                </c:pt>
                <c:pt idx="105">
                  <c:v>4084.7714744029158</c:v>
                </c:pt>
                <c:pt idx="106">
                  <c:v>3854.104933693257</c:v>
                </c:pt>
                <c:pt idx="107">
                  <c:v>3647.1875539706944</c:v>
                </c:pt>
                <c:pt idx="108">
                  <c:v>3679.507496461647</c:v>
                </c:pt>
                <c:pt idx="109">
                  <c:v>3687.6396915054047</c:v>
                </c:pt>
                <c:pt idx="110">
                  <c:v>3554.1489812453697</c:v>
                </c:pt>
                <c:pt idx="111">
                  <c:v>3978.9429273405349</c:v>
                </c:pt>
                <c:pt idx="112">
                  <c:v>4626.6463310949566</c:v>
                </c:pt>
                <c:pt idx="113">
                  <c:v>5348.2935923520054</c:v>
                </c:pt>
                <c:pt idx="114">
                  <c:v>5604.0709369479137</c:v>
                </c:pt>
                <c:pt idx="115">
                  <c:v>5621.5095436367801</c:v>
                </c:pt>
                <c:pt idx="116">
                  <c:v>5610.9357841143401</c:v>
                </c:pt>
                <c:pt idx="117">
                  <c:v>5397.34178572973</c:v>
                </c:pt>
                <c:pt idx="118">
                  <c:v>5058.685965232532</c:v>
                </c:pt>
                <c:pt idx="119">
                  <c:v>4976.5503753665744</c:v>
                </c:pt>
                <c:pt idx="120">
                  <c:v>4903.7092778166671</c:v>
                </c:pt>
                <c:pt idx="121">
                  <c:v>4616.4412585481368</c:v>
                </c:pt>
                <c:pt idx="122">
                  <c:v>4328.0688440031263</c:v>
                </c:pt>
                <c:pt idx="123">
                  <c:v>4281.1720671571375</c:v>
                </c:pt>
                <c:pt idx="124">
                  <c:v>4211.6654511074448</c:v>
                </c:pt>
                <c:pt idx="125">
                  <c:v>4295.5230154947167</c:v>
                </c:pt>
                <c:pt idx="126">
                  <c:v>4850.586103198757</c:v>
                </c:pt>
                <c:pt idx="127">
                  <c:v>5199.0633946694979</c:v>
                </c:pt>
                <c:pt idx="128">
                  <c:v>4496.4039644715922</c:v>
                </c:pt>
                <c:pt idx="129">
                  <c:v>4210.2982860463298</c:v>
                </c:pt>
                <c:pt idx="130">
                  <c:v>3938.588723594291</c:v>
                </c:pt>
                <c:pt idx="131">
                  <c:v>3704.2920875052214</c:v>
                </c:pt>
                <c:pt idx="132">
                  <c:v>3726.5076573021079</c:v>
                </c:pt>
                <c:pt idx="133">
                  <c:v>3752.3905032430621</c:v>
                </c:pt>
                <c:pt idx="134">
                  <c:v>3612.3972493825781</c:v>
                </c:pt>
                <c:pt idx="135">
                  <c:v>4055.6219559206975</c:v>
                </c:pt>
                <c:pt idx="136">
                  <c:v>4736.6087871833479</c:v>
                </c:pt>
                <c:pt idx="137">
                  <c:v>5492.2162057850892</c:v>
                </c:pt>
                <c:pt idx="138">
                  <c:v>5702.3332145742716</c:v>
                </c:pt>
                <c:pt idx="139">
                  <c:v>5628.7020074755155</c:v>
                </c:pt>
                <c:pt idx="140">
                  <c:v>5581.8490236671851</c:v>
                </c:pt>
                <c:pt idx="141">
                  <c:v>5382.9342372173178</c:v>
                </c:pt>
                <c:pt idx="142">
                  <c:v>5104.7619778042017</c:v>
                </c:pt>
                <c:pt idx="143">
                  <c:v>4966.9955072107296</c:v>
                </c:pt>
                <c:pt idx="144">
                  <c:v>5924.9982983871341</c:v>
                </c:pt>
                <c:pt idx="145">
                  <c:v>5670.9472742374501</c:v>
                </c:pt>
                <c:pt idx="146">
                  <c:v>5455.6384001591678</c:v>
                </c:pt>
                <c:pt idx="147">
                  <c:v>5163.8059770285154</c:v>
                </c:pt>
                <c:pt idx="148">
                  <c:v>5054.8165769031075</c:v>
                </c:pt>
                <c:pt idx="149">
                  <c:v>5511.6857784920385</c:v>
                </c:pt>
                <c:pt idx="150">
                  <c:v>5819.7109340525876</c:v>
                </c:pt>
                <c:pt idx="151">
                  <c:v>5920.4719175582304</c:v>
                </c:pt>
                <c:pt idx="152">
                  <c:v>4942.5536813754379</c:v>
                </c:pt>
                <c:pt idx="153">
                  <c:v>4634.7383596629843</c:v>
                </c:pt>
                <c:pt idx="154">
                  <c:v>4384.5843501192512</c:v>
                </c:pt>
                <c:pt idx="155">
                  <c:v>4356.1423569705958</c:v>
                </c:pt>
                <c:pt idx="156">
                  <c:v>4185.819761915981</c:v>
                </c:pt>
                <c:pt idx="157">
                  <c:v>4104.742984560773</c:v>
                </c:pt>
                <c:pt idx="158">
                  <c:v>4014.3287860200012</c:v>
                </c:pt>
                <c:pt idx="159">
                  <c:v>4300.8909272210794</c:v>
                </c:pt>
                <c:pt idx="160">
                  <c:v>4730.8400437067976</c:v>
                </c:pt>
                <c:pt idx="161">
                  <c:v>5613.5151107005413</c:v>
                </c:pt>
                <c:pt idx="162">
                  <c:v>6268.6368721171066</c:v>
                </c:pt>
                <c:pt idx="163">
                  <c:v>6412.6554777320371</c:v>
                </c:pt>
                <c:pt idx="164">
                  <c:v>6394.8927323086355</c:v>
                </c:pt>
                <c:pt idx="165">
                  <c:v>6409.3219836398021</c:v>
                </c:pt>
                <c:pt idx="166">
                  <c:v>6288.390748908424</c:v>
                </c:pt>
                <c:pt idx="167">
                  <c:v>6164.1060869172452</c:v>
                </c:pt>
                <c:pt idx="168">
                  <c:v>5630.7364118416745</c:v>
                </c:pt>
                <c:pt idx="169">
                  <c:v>5084.1641588356424</c:v>
                </c:pt>
                <c:pt idx="170">
                  <c:v>5138.5348333330157</c:v>
                </c:pt>
                <c:pt idx="171">
                  <c:v>5220.9807910380241</c:v>
                </c:pt>
                <c:pt idx="172">
                  <c:v>5060.8724949798243</c:v>
                </c:pt>
                <c:pt idx="173">
                  <c:v>5515.5261805512173</c:v>
                </c:pt>
                <c:pt idx="174">
                  <c:v>6189.7318105864124</c:v>
                </c:pt>
                <c:pt idx="175">
                  <c:v>6235.8354073308719</c:v>
                </c:pt>
                <c:pt idx="176">
                  <c:v>5309.8197604499492</c:v>
                </c:pt>
                <c:pt idx="177">
                  <c:v>4413.4075715835897</c:v>
                </c:pt>
                <c:pt idx="178">
                  <c:v>3756.137254213455</c:v>
                </c:pt>
                <c:pt idx="179">
                  <c:v>3670.5567810279781</c:v>
                </c:pt>
                <c:pt idx="180">
                  <c:v>3952.9273297406453</c:v>
                </c:pt>
                <c:pt idx="181">
                  <c:v>3856.0815217439085</c:v>
                </c:pt>
                <c:pt idx="182">
                  <c:v>4046.8321981485778</c:v>
                </c:pt>
                <c:pt idx="183">
                  <c:v>4564.8896950976714</c:v>
                </c:pt>
                <c:pt idx="184">
                  <c:v>4920.4551840039348</c:v>
                </c:pt>
                <c:pt idx="185">
                  <c:v>6141.1222125202257</c:v>
                </c:pt>
                <c:pt idx="186">
                  <c:v>6723.519496252361</c:v>
                </c:pt>
                <c:pt idx="187">
                  <c:v>6790.6658620333465</c:v>
                </c:pt>
                <c:pt idx="188">
                  <c:v>6581.3750022875101</c:v>
                </c:pt>
                <c:pt idx="189">
                  <c:v>6526.539741107933</c:v>
                </c:pt>
                <c:pt idx="190">
                  <c:v>6539.5135625754256</c:v>
                </c:pt>
                <c:pt idx="191">
                  <c:v>5905.9025149950694</c:v>
                </c:pt>
                <c:pt idx="192">
                  <c:v>5618.0788440780152</c:v>
                </c:pt>
                <c:pt idx="193">
                  <c:v>5366.0520206794654</c:v>
                </c:pt>
                <c:pt idx="194">
                  <c:v>5289.4795876918697</c:v>
                </c:pt>
                <c:pt idx="195">
                  <c:v>5301.5943326681345</c:v>
                </c:pt>
                <c:pt idx="196">
                  <c:v>5469.1627109183828</c:v>
                </c:pt>
                <c:pt idx="197">
                  <c:v>6027.5778660455644</c:v>
                </c:pt>
                <c:pt idx="198">
                  <c:v>6297.6978497058899</c:v>
                </c:pt>
                <c:pt idx="199">
                  <c:v>6569.356736341354</c:v>
                </c:pt>
                <c:pt idx="200">
                  <c:v>5814.5306849062608</c:v>
                </c:pt>
                <c:pt idx="201">
                  <c:v>5158.6147721065545</c:v>
                </c:pt>
                <c:pt idx="202">
                  <c:v>4800.1770806527384</c:v>
                </c:pt>
                <c:pt idx="203">
                  <c:v>4482.8167260702503</c:v>
                </c:pt>
                <c:pt idx="204">
                  <c:v>4620.5182185136919</c:v>
                </c:pt>
                <c:pt idx="205">
                  <c:v>4330.6372338887286</c:v>
                </c:pt>
                <c:pt idx="206">
                  <c:v>4169.5459121799695</c:v>
                </c:pt>
                <c:pt idx="207">
                  <c:v>4334.3677157683996</c:v>
                </c:pt>
                <c:pt idx="208">
                  <c:v>4981.0576529012224</c:v>
                </c:pt>
                <c:pt idx="209">
                  <c:v>6254.8999676988724</c:v>
                </c:pt>
                <c:pt idx="210">
                  <c:v>6550.9776066805134</c:v>
                </c:pt>
                <c:pt idx="211">
                  <c:v>6339.3132852073986</c:v>
                </c:pt>
                <c:pt idx="212">
                  <c:v>6416.1836338882476</c:v>
                </c:pt>
                <c:pt idx="213">
                  <c:v>6401.5822958545668</c:v>
                </c:pt>
                <c:pt idx="214">
                  <c:v>5881.1704272467341</c:v>
                </c:pt>
                <c:pt idx="215">
                  <c:v>5629.7749229758465</c:v>
                </c:pt>
                <c:pt idx="216">
                  <c:v>5449.8995379337302</c:v>
                </c:pt>
                <c:pt idx="217">
                  <c:v>5176.1152281591276</c:v>
                </c:pt>
                <c:pt idx="218">
                  <c:v>4793.5096687091846</c:v>
                </c:pt>
                <c:pt idx="219">
                  <c:v>4628.8130357182999</c:v>
                </c:pt>
                <c:pt idx="220">
                  <c:v>4861.0682661659603</c:v>
                </c:pt>
                <c:pt idx="221">
                  <c:v>5048.8566504572045</c:v>
                </c:pt>
                <c:pt idx="222">
                  <c:v>5301.0988719069419</c:v>
                </c:pt>
                <c:pt idx="223">
                  <c:v>4984.7762926791902</c:v>
                </c:pt>
                <c:pt idx="224">
                  <c:v>4296.8704622345331</c:v>
                </c:pt>
                <c:pt idx="225">
                  <c:v>3468.5857939922539</c:v>
                </c:pt>
                <c:pt idx="226">
                  <c:v>3477.508152442515</c:v>
                </c:pt>
                <c:pt idx="227">
                  <c:v>3406.603587872451</c:v>
                </c:pt>
                <c:pt idx="228">
                  <c:v>3227.5242445015342</c:v>
                </c:pt>
                <c:pt idx="229">
                  <c:v>3077.1108311804587</c:v>
                </c:pt>
                <c:pt idx="230">
                  <c:v>2921.0842630748516</c:v>
                </c:pt>
                <c:pt idx="231">
                  <c:v>2959.0926197571816</c:v>
                </c:pt>
                <c:pt idx="232">
                  <c:v>3602.4106109488926</c:v>
                </c:pt>
                <c:pt idx="233">
                  <c:v>5029.0555923367046</c:v>
                </c:pt>
                <c:pt idx="234">
                  <c:v>5782.0393402291766</c:v>
                </c:pt>
                <c:pt idx="235">
                  <c:v>5732.4135005100434</c:v>
                </c:pt>
                <c:pt idx="236">
                  <c:v>5504.9922471277423</c:v>
                </c:pt>
                <c:pt idx="237">
                  <c:v>5663.1219412872924</c:v>
                </c:pt>
                <c:pt idx="238">
                  <c:v>5725.0400015190517</c:v>
                </c:pt>
                <c:pt idx="239">
                  <c:v>5619.1058518925365</c:v>
                </c:pt>
                <c:pt idx="240">
                  <c:v>5588.5536287139794</c:v>
                </c:pt>
                <c:pt idx="241">
                  <c:v>5442.3358333095484</c:v>
                </c:pt>
                <c:pt idx="242">
                  <c:v>5288.2329832029845</c:v>
                </c:pt>
                <c:pt idx="243">
                  <c:v>5284.7752809505591</c:v>
                </c:pt>
                <c:pt idx="244">
                  <c:v>5145.3634710610067</c:v>
                </c:pt>
                <c:pt idx="245">
                  <c:v>5225.6276735384481</c:v>
                </c:pt>
                <c:pt idx="246">
                  <c:v>5429.1637828877465</c:v>
                </c:pt>
                <c:pt idx="247">
                  <c:v>5442.8758493874211</c:v>
                </c:pt>
                <c:pt idx="248">
                  <c:v>3954.3286139463389</c:v>
                </c:pt>
                <c:pt idx="249">
                  <c:v>3510.3758068685274</c:v>
                </c:pt>
                <c:pt idx="250">
                  <c:v>3274.3446474720304</c:v>
                </c:pt>
                <c:pt idx="251">
                  <c:v>3257.0843392016063</c:v>
                </c:pt>
                <c:pt idx="252">
                  <c:v>3232.0873110380949</c:v>
                </c:pt>
                <c:pt idx="253">
                  <c:v>2971.9294836634717</c:v>
                </c:pt>
                <c:pt idx="254">
                  <c:v>3037.8904351410242</c:v>
                </c:pt>
                <c:pt idx="255">
                  <c:v>3146.0051987532484</c:v>
                </c:pt>
                <c:pt idx="256">
                  <c:v>3974.7252728401759</c:v>
                </c:pt>
                <c:pt idx="257">
                  <c:v>5760.3644282958094</c:v>
                </c:pt>
                <c:pt idx="258">
                  <c:v>6355.9598809360041</c:v>
                </c:pt>
                <c:pt idx="259">
                  <c:v>6384.3932084488943</c:v>
                </c:pt>
                <c:pt idx="260">
                  <c:v>6202.1608675895541</c:v>
                </c:pt>
                <c:pt idx="261">
                  <c:v>6126.1843657891077</c:v>
                </c:pt>
                <c:pt idx="262">
                  <c:v>6102.8305410545381</c:v>
                </c:pt>
                <c:pt idx="263">
                  <c:v>5989.6492878931158</c:v>
                </c:pt>
                <c:pt idx="264">
                  <c:v>6115.4892420734514</c:v>
                </c:pt>
                <c:pt idx="265">
                  <c:v>6172.9326684275475</c:v>
                </c:pt>
                <c:pt idx="266">
                  <c:v>6088.7988611130786</c:v>
                </c:pt>
                <c:pt idx="267">
                  <c:v>6364.5882041551604</c:v>
                </c:pt>
                <c:pt idx="268">
                  <c:v>6428.8468007351457</c:v>
                </c:pt>
                <c:pt idx="269">
                  <c:v>6424.1008420461494</c:v>
                </c:pt>
                <c:pt idx="270">
                  <c:v>7151.6202096379457</c:v>
                </c:pt>
                <c:pt idx="271">
                  <c:v>7068.7394306375463</c:v>
                </c:pt>
                <c:pt idx="272">
                  <c:v>5607.3272290896421</c:v>
                </c:pt>
                <c:pt idx="273">
                  <c:v>4844.4746630341815</c:v>
                </c:pt>
                <c:pt idx="274">
                  <c:v>4568.0770512488953</c:v>
                </c:pt>
                <c:pt idx="275">
                  <c:v>4624.7520951396509</c:v>
                </c:pt>
                <c:pt idx="276">
                  <c:v>4562.4362641589942</c:v>
                </c:pt>
                <c:pt idx="277">
                  <c:v>4557.4919562659461</c:v>
                </c:pt>
                <c:pt idx="278">
                  <c:v>4518.2129780322903</c:v>
                </c:pt>
                <c:pt idx="279">
                  <c:v>4507.6162514575117</c:v>
                </c:pt>
                <c:pt idx="280">
                  <c:v>5149.755318990361</c:v>
                </c:pt>
                <c:pt idx="281">
                  <c:v>6970.2406249611913</c:v>
                </c:pt>
                <c:pt idx="282">
                  <c:v>7799.3580394527835</c:v>
                </c:pt>
                <c:pt idx="283">
                  <c:v>7921.5718476043976</c:v>
                </c:pt>
                <c:pt idx="284">
                  <c:v>7793.7303205103153</c:v>
                </c:pt>
                <c:pt idx="285">
                  <c:v>7711.4486816261651</c:v>
                </c:pt>
                <c:pt idx="286">
                  <c:v>7453.3344885074684</c:v>
                </c:pt>
                <c:pt idx="287">
                  <c:v>7053.6548183062741</c:v>
                </c:pt>
                <c:pt idx="288">
                  <c:v>6694.5024458585631</c:v>
                </c:pt>
                <c:pt idx="289">
                  <c:v>6605.1156542912668</c:v>
                </c:pt>
                <c:pt idx="290">
                  <c:v>6648.5558147730935</c:v>
                </c:pt>
                <c:pt idx="291">
                  <c:v>6866.4953388164959</c:v>
                </c:pt>
                <c:pt idx="292">
                  <c:v>6926.3857224130334</c:v>
                </c:pt>
                <c:pt idx="293">
                  <c:v>6892.4009896289281</c:v>
                </c:pt>
                <c:pt idx="294">
                  <c:v>7160.9479700295951</c:v>
                </c:pt>
                <c:pt idx="295">
                  <c:v>7158.0047191868553</c:v>
                </c:pt>
                <c:pt idx="296">
                  <c:v>6457.832206308809</c:v>
                </c:pt>
                <c:pt idx="297">
                  <c:v>5678.4430398665645</c:v>
                </c:pt>
                <c:pt idx="298">
                  <c:v>5644.4294730072124</c:v>
                </c:pt>
                <c:pt idx="299">
                  <c:v>5707.6529840687654</c:v>
                </c:pt>
                <c:pt idx="300">
                  <c:v>5453.2406392827943</c:v>
                </c:pt>
                <c:pt idx="301">
                  <c:v>5434.303882230759</c:v>
                </c:pt>
                <c:pt idx="302">
                  <c:v>5016.7744220753266</c:v>
                </c:pt>
                <c:pt idx="303">
                  <c:v>4523.4534693357837</c:v>
                </c:pt>
                <c:pt idx="304">
                  <c:v>4886.8450029571695</c:v>
                </c:pt>
                <c:pt idx="305">
                  <c:v>5973.0885275104993</c:v>
                </c:pt>
                <c:pt idx="306">
                  <c:v>7334.8799087992375</c:v>
                </c:pt>
                <c:pt idx="307">
                  <c:v>7647.9232660020516</c:v>
                </c:pt>
                <c:pt idx="308">
                  <c:v>7266.1013225427832</c:v>
                </c:pt>
                <c:pt idx="309">
                  <c:v>7237.4236565171395</c:v>
                </c:pt>
                <c:pt idx="310">
                  <c:v>7235.8677831845462</c:v>
                </c:pt>
                <c:pt idx="311">
                  <c:v>7010.0120612159144</c:v>
                </c:pt>
                <c:pt idx="312">
                  <c:v>6787.5892595280493</c:v>
                </c:pt>
                <c:pt idx="313">
                  <c:v>6366.1409942107712</c:v>
                </c:pt>
                <c:pt idx="314">
                  <c:v>6559.2886094486248</c:v>
                </c:pt>
                <c:pt idx="315">
                  <c:v>6542.7190197978725</c:v>
                </c:pt>
                <c:pt idx="316">
                  <c:v>6480.4033924856749</c:v>
                </c:pt>
                <c:pt idx="317">
                  <c:v>6374.2570901711342</c:v>
                </c:pt>
                <c:pt idx="318">
                  <c:v>6497.9986180806127</c:v>
                </c:pt>
                <c:pt idx="319">
                  <c:v>6644.2676979880089</c:v>
                </c:pt>
                <c:pt idx="320">
                  <c:v>6644.5228641752292</c:v>
                </c:pt>
                <c:pt idx="321">
                  <c:v>6270.0289211354329</c:v>
                </c:pt>
                <c:pt idx="322">
                  <c:v>5727.799607019906</c:v>
                </c:pt>
                <c:pt idx="323">
                  <c:v>5505.3598035133273</c:v>
                </c:pt>
                <c:pt idx="324">
                  <c:v>5467.5779884137473</c:v>
                </c:pt>
                <c:pt idx="325">
                  <c:v>5164.9114496250477</c:v>
                </c:pt>
                <c:pt idx="326">
                  <c:v>4899.0808935642144</c:v>
                </c:pt>
                <c:pt idx="327">
                  <c:v>4527.6568767383415</c:v>
                </c:pt>
                <c:pt idx="328">
                  <c:v>4897.9117651551705</c:v>
                </c:pt>
                <c:pt idx="329">
                  <c:v>5878.4877211337453</c:v>
                </c:pt>
                <c:pt idx="330">
                  <c:v>7224.5599782655063</c:v>
                </c:pt>
                <c:pt idx="331">
                  <c:v>7524.1696556057286</c:v>
                </c:pt>
                <c:pt idx="332">
                  <c:v>7407.773428441521</c:v>
                </c:pt>
                <c:pt idx="333">
                  <c:v>7279.0076487260385</c:v>
                </c:pt>
                <c:pt idx="334">
                  <c:v>7090.1755880691553</c:v>
                </c:pt>
                <c:pt idx="335">
                  <c:v>6752.6146525950917</c:v>
                </c:pt>
              </c:numCache>
            </c:numRef>
          </c:val>
          <c:smooth val="0"/>
          <c:extLst>
            <c:ext xmlns:c16="http://schemas.microsoft.com/office/drawing/2014/chart" uri="{C3380CC4-5D6E-409C-BE32-E72D297353CC}">
              <c16:uniqueId val="{00000004-81F4-4E67-B792-D6D0C1E8B0F0}"/>
            </c:ext>
          </c:extLst>
        </c:ser>
        <c:ser>
          <c:idx val="1"/>
          <c:order val="5"/>
          <c:tx>
            <c:strRef>
              <c:f>'Hourly Charts'!$AE$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E$3:$AE$362</c:f>
              <c:numCache>
                <c:formatCode>General</c:formatCode>
                <c:ptCount val="360"/>
                <c:pt idx="0">
                  <c:v>427.10489380140342</c:v>
                </c:pt>
                <c:pt idx="1">
                  <c:v>423.93374137332938</c:v>
                </c:pt>
                <c:pt idx="2">
                  <c:v>404.94664316790363</c:v>
                </c:pt>
                <c:pt idx="3">
                  <c:v>396.28675493251797</c:v>
                </c:pt>
                <c:pt idx="4">
                  <c:v>387.89059780070238</c:v>
                </c:pt>
                <c:pt idx="5">
                  <c:v>398.67159080180846</c:v>
                </c:pt>
                <c:pt idx="6">
                  <c:v>523.50026899931174</c:v>
                </c:pt>
                <c:pt idx="7">
                  <c:v>513.58176522776398</c:v>
                </c:pt>
                <c:pt idx="8">
                  <c:v>423.78378538864229</c:v>
                </c:pt>
                <c:pt idx="9">
                  <c:v>416.56813187275418</c:v>
                </c:pt>
                <c:pt idx="10">
                  <c:v>405.48046963484239</c:v>
                </c:pt>
                <c:pt idx="11">
                  <c:v>397.09934247014547</c:v>
                </c:pt>
                <c:pt idx="12">
                  <c:v>388.729754650448</c:v>
                </c:pt>
                <c:pt idx="13">
                  <c:v>401.78291597240769</c:v>
                </c:pt>
                <c:pt idx="14">
                  <c:v>404.63803222016907</c:v>
                </c:pt>
                <c:pt idx="15">
                  <c:v>431.68340650045144</c:v>
                </c:pt>
                <c:pt idx="16">
                  <c:v>620.58586678308245</c:v>
                </c:pt>
                <c:pt idx="17">
                  <c:v>874.63865534114075</c:v>
                </c:pt>
                <c:pt idx="18">
                  <c:v>950.03606130309993</c:v>
                </c:pt>
                <c:pt idx="19">
                  <c:v>773.78259765290773</c:v>
                </c:pt>
                <c:pt idx="20">
                  <c:v>631.71962577381294</c:v>
                </c:pt>
                <c:pt idx="21">
                  <c:v>496.70146608439865</c:v>
                </c:pt>
                <c:pt idx="22">
                  <c:v>416.45807276384363</c:v>
                </c:pt>
                <c:pt idx="23">
                  <c:v>411.67352648614548</c:v>
                </c:pt>
                <c:pt idx="24">
                  <c:v>413.58905924653573</c:v>
                </c:pt>
                <c:pt idx="25">
                  <c:v>398.97182321544921</c:v>
                </c:pt>
                <c:pt idx="26">
                  <c:v>392.8348661968617</c:v>
                </c:pt>
                <c:pt idx="27">
                  <c:v>384.9074028302233</c:v>
                </c:pt>
                <c:pt idx="28">
                  <c:v>387.1029710343405</c:v>
                </c:pt>
                <c:pt idx="29">
                  <c:v>388.70133518712487</c:v>
                </c:pt>
                <c:pt idx="30">
                  <c:v>410.98761456534572</c:v>
                </c:pt>
                <c:pt idx="31">
                  <c:v>508.79755545858507</c:v>
                </c:pt>
                <c:pt idx="32">
                  <c:v>406.98926681211753</c:v>
                </c:pt>
                <c:pt idx="33">
                  <c:v>394.71478997786096</c:v>
                </c:pt>
                <c:pt idx="34">
                  <c:v>393.70533035019122</c:v>
                </c:pt>
                <c:pt idx="35">
                  <c:v>388.87034564021866</c:v>
                </c:pt>
                <c:pt idx="36">
                  <c:v>392.57352383492719</c:v>
                </c:pt>
                <c:pt idx="37">
                  <c:v>407.51675814477704</c:v>
                </c:pt>
                <c:pt idx="38">
                  <c:v>532.20874018274094</c:v>
                </c:pt>
                <c:pt idx="39">
                  <c:v>699.13861471374446</c:v>
                </c:pt>
                <c:pt idx="40">
                  <c:v>757.38657382357258</c:v>
                </c:pt>
                <c:pt idx="41">
                  <c:v>920.67133720360596</c:v>
                </c:pt>
                <c:pt idx="42">
                  <c:v>805.82221119760345</c:v>
                </c:pt>
                <c:pt idx="43">
                  <c:v>793.83539621849457</c:v>
                </c:pt>
                <c:pt idx="44">
                  <c:v>593.07434591601532</c:v>
                </c:pt>
                <c:pt idx="45">
                  <c:v>418.38238965300559</c:v>
                </c:pt>
                <c:pt idx="46">
                  <c:v>414.98252137007285</c:v>
                </c:pt>
                <c:pt idx="47">
                  <c:v>413.20142040284543</c:v>
                </c:pt>
                <c:pt idx="48">
                  <c:v>410.2945420130136</c:v>
                </c:pt>
                <c:pt idx="49">
                  <c:v>405.70791837363259</c:v>
                </c:pt>
                <c:pt idx="50">
                  <c:v>419.05278496271876</c:v>
                </c:pt>
                <c:pt idx="51">
                  <c:v>398.54275151434911</c:v>
                </c:pt>
                <c:pt idx="52">
                  <c:v>473.4377053226242</c:v>
                </c:pt>
                <c:pt idx="53">
                  <c:v>433.87271070116861</c:v>
                </c:pt>
                <c:pt idx="54">
                  <c:v>427.88073788965187</c:v>
                </c:pt>
                <c:pt idx="55">
                  <c:v>400.97026871522735</c:v>
                </c:pt>
                <c:pt idx="56">
                  <c:v>396.60477491946887</c:v>
                </c:pt>
                <c:pt idx="57">
                  <c:v>396.26442785693888</c:v>
                </c:pt>
                <c:pt idx="58">
                  <c:v>395.3574683684202</c:v>
                </c:pt>
                <c:pt idx="59">
                  <c:v>397.20618604982661</c:v>
                </c:pt>
                <c:pt idx="60">
                  <c:v>441.7878555574564</c:v>
                </c:pt>
                <c:pt idx="61">
                  <c:v>431.4529077487598</c:v>
                </c:pt>
                <c:pt idx="62">
                  <c:v>561.01435603586731</c:v>
                </c:pt>
                <c:pt idx="63">
                  <c:v>744.33192127846758</c:v>
                </c:pt>
                <c:pt idx="64">
                  <c:v>831.33361960008733</c:v>
                </c:pt>
                <c:pt idx="65">
                  <c:v>843.27326236353986</c:v>
                </c:pt>
                <c:pt idx="66">
                  <c:v>682.7256514816313</c:v>
                </c:pt>
                <c:pt idx="67">
                  <c:v>611.54568335449062</c:v>
                </c:pt>
                <c:pt idx="68">
                  <c:v>509.73962292878241</c:v>
                </c:pt>
                <c:pt idx="69">
                  <c:v>420.70008677088771</c:v>
                </c:pt>
                <c:pt idx="70">
                  <c:v>413.31166740958611</c:v>
                </c:pt>
                <c:pt idx="71">
                  <c:v>406.82510316967995</c:v>
                </c:pt>
                <c:pt idx="72">
                  <c:v>403.4136710765768</c:v>
                </c:pt>
                <c:pt idx="73">
                  <c:v>403.60764599636639</c:v>
                </c:pt>
                <c:pt idx="74">
                  <c:v>455.1652372786383</c:v>
                </c:pt>
                <c:pt idx="75">
                  <c:v>400.17095047532678</c:v>
                </c:pt>
                <c:pt idx="76">
                  <c:v>391.80578697600089</c:v>
                </c:pt>
                <c:pt idx="77">
                  <c:v>389.80924572636309</c:v>
                </c:pt>
                <c:pt idx="78">
                  <c:v>387.94497479883762</c:v>
                </c:pt>
                <c:pt idx="79">
                  <c:v>380.3226623975325</c:v>
                </c:pt>
                <c:pt idx="80">
                  <c:v>375.92842822636311</c:v>
                </c:pt>
                <c:pt idx="81">
                  <c:v>373.80599158752176</c:v>
                </c:pt>
                <c:pt idx="82">
                  <c:v>373.72633151282355</c:v>
                </c:pt>
                <c:pt idx="83">
                  <c:v>374.75977765770182</c:v>
                </c:pt>
                <c:pt idx="84">
                  <c:v>375.47910726238177</c:v>
                </c:pt>
                <c:pt idx="85">
                  <c:v>376.62322408011403</c:v>
                </c:pt>
                <c:pt idx="86">
                  <c:v>382.28668831081586</c:v>
                </c:pt>
                <c:pt idx="87">
                  <c:v>402.07773241786543</c:v>
                </c:pt>
                <c:pt idx="88">
                  <c:v>542.00761673200054</c:v>
                </c:pt>
                <c:pt idx="89">
                  <c:v>606.03183096059354</c:v>
                </c:pt>
                <c:pt idx="90">
                  <c:v>745.98093880899046</c:v>
                </c:pt>
                <c:pt idx="91">
                  <c:v>764.61012319773533</c:v>
                </c:pt>
                <c:pt idx="92">
                  <c:v>718.43473610077615</c:v>
                </c:pt>
                <c:pt idx="93">
                  <c:v>722.66709003186622</c:v>
                </c:pt>
                <c:pt idx="94">
                  <c:v>617.15068166205094</c:v>
                </c:pt>
                <c:pt idx="95">
                  <c:v>544.55058380203559</c:v>
                </c:pt>
                <c:pt idx="96">
                  <c:v>410.50701486501225</c:v>
                </c:pt>
                <c:pt idx="97">
                  <c:v>393.84870603105389</c:v>
                </c:pt>
                <c:pt idx="98">
                  <c:v>390.52779486565174</c:v>
                </c:pt>
                <c:pt idx="99">
                  <c:v>389.82264782258056</c:v>
                </c:pt>
                <c:pt idx="100">
                  <c:v>390.70987692617092</c:v>
                </c:pt>
                <c:pt idx="101">
                  <c:v>398.58575297840281</c:v>
                </c:pt>
                <c:pt idx="102">
                  <c:v>554.22431925082299</c:v>
                </c:pt>
                <c:pt idx="103">
                  <c:v>693.65944654187297</c:v>
                </c:pt>
                <c:pt idx="104">
                  <c:v>539.47351899153205</c:v>
                </c:pt>
                <c:pt idx="105">
                  <c:v>468.5683270169481</c:v>
                </c:pt>
                <c:pt idx="106">
                  <c:v>445.1332503089543</c:v>
                </c:pt>
                <c:pt idx="107">
                  <c:v>408.61344632678947</c:v>
                </c:pt>
                <c:pt idx="108">
                  <c:v>407.83611607416861</c:v>
                </c:pt>
                <c:pt idx="109">
                  <c:v>478.09321504705321</c:v>
                </c:pt>
                <c:pt idx="110">
                  <c:v>419.28559053555097</c:v>
                </c:pt>
                <c:pt idx="111">
                  <c:v>532.47000902412083</c:v>
                </c:pt>
                <c:pt idx="112">
                  <c:v>588.72545082528563</c:v>
                </c:pt>
                <c:pt idx="113">
                  <c:v>806.57065020898096</c:v>
                </c:pt>
                <c:pt idx="114">
                  <c:v>868.85533218674391</c:v>
                </c:pt>
                <c:pt idx="115">
                  <c:v>906.88162455155987</c:v>
                </c:pt>
                <c:pt idx="116">
                  <c:v>741.47737916830283</c:v>
                </c:pt>
                <c:pt idx="117">
                  <c:v>540.68034066352027</c:v>
                </c:pt>
                <c:pt idx="118">
                  <c:v>562.13977974031718</c:v>
                </c:pt>
                <c:pt idx="119">
                  <c:v>442.26577327198305</c:v>
                </c:pt>
                <c:pt idx="120">
                  <c:v>394.56186733866258</c:v>
                </c:pt>
                <c:pt idx="121">
                  <c:v>386.27104558626894</c:v>
                </c:pt>
                <c:pt idx="122">
                  <c:v>381.01206479646339</c:v>
                </c:pt>
                <c:pt idx="123">
                  <c:v>380.27256831319261</c:v>
                </c:pt>
                <c:pt idx="124">
                  <c:v>379.99082726327077</c:v>
                </c:pt>
                <c:pt idx="125">
                  <c:v>374.91839507930831</c:v>
                </c:pt>
                <c:pt idx="126">
                  <c:v>389.65326344749593</c:v>
                </c:pt>
                <c:pt idx="127">
                  <c:v>397.35309385138481</c:v>
                </c:pt>
                <c:pt idx="128">
                  <c:v>402.13523476118894</c:v>
                </c:pt>
                <c:pt idx="129">
                  <c:v>400.39020371004949</c:v>
                </c:pt>
                <c:pt idx="130">
                  <c:v>398.43403297030227</c:v>
                </c:pt>
                <c:pt idx="131">
                  <c:v>397.43788381751006</c:v>
                </c:pt>
                <c:pt idx="132">
                  <c:v>396.48604517392693</c:v>
                </c:pt>
                <c:pt idx="133">
                  <c:v>398.24699531300206</c:v>
                </c:pt>
                <c:pt idx="134">
                  <c:v>412.33564986222132</c:v>
                </c:pt>
                <c:pt idx="135">
                  <c:v>547.07341590353872</c:v>
                </c:pt>
                <c:pt idx="136">
                  <c:v>629.12704812998618</c:v>
                </c:pt>
                <c:pt idx="137">
                  <c:v>722.40867233894426</c:v>
                </c:pt>
                <c:pt idx="138">
                  <c:v>644.87617931666716</c:v>
                </c:pt>
                <c:pt idx="139">
                  <c:v>567.28900688600652</c:v>
                </c:pt>
                <c:pt idx="140">
                  <c:v>614.04810422646915</c:v>
                </c:pt>
                <c:pt idx="141">
                  <c:v>564.54691375078789</c:v>
                </c:pt>
                <c:pt idx="142">
                  <c:v>433.28979329615919</c:v>
                </c:pt>
                <c:pt idx="143">
                  <c:v>566.06513145897645</c:v>
                </c:pt>
                <c:pt idx="144">
                  <c:v>672.26471581919532</c:v>
                </c:pt>
                <c:pt idx="145">
                  <c:v>578.21855052212902</c:v>
                </c:pt>
                <c:pt idx="146">
                  <c:v>493.11819291846763</c:v>
                </c:pt>
                <c:pt idx="147">
                  <c:v>440.05749590960988</c:v>
                </c:pt>
                <c:pt idx="148">
                  <c:v>433.17598603856555</c:v>
                </c:pt>
                <c:pt idx="149">
                  <c:v>461.75080841580967</c:v>
                </c:pt>
                <c:pt idx="150">
                  <c:v>509.12087737789483</c:v>
                </c:pt>
                <c:pt idx="151">
                  <c:v>515.72176585012687</c:v>
                </c:pt>
                <c:pt idx="152">
                  <c:v>412.97320377922381</c:v>
                </c:pt>
                <c:pt idx="153">
                  <c:v>396.32931394159004</c:v>
                </c:pt>
                <c:pt idx="154">
                  <c:v>392.85368940753256</c:v>
                </c:pt>
                <c:pt idx="155">
                  <c:v>391.15437426462893</c:v>
                </c:pt>
                <c:pt idx="156">
                  <c:v>389.45697349950268</c:v>
                </c:pt>
                <c:pt idx="157">
                  <c:v>389.5525522597132</c:v>
                </c:pt>
                <c:pt idx="158">
                  <c:v>389.65986790574709</c:v>
                </c:pt>
                <c:pt idx="159">
                  <c:v>391.76726930183122</c:v>
                </c:pt>
                <c:pt idx="160">
                  <c:v>405.51584490117659</c:v>
                </c:pt>
                <c:pt idx="161">
                  <c:v>465.88409391463392</c:v>
                </c:pt>
                <c:pt idx="162">
                  <c:v>569.45197805677105</c:v>
                </c:pt>
                <c:pt idx="163">
                  <c:v>578.56797459761788</c:v>
                </c:pt>
                <c:pt idx="164">
                  <c:v>560.39948388910682</c:v>
                </c:pt>
                <c:pt idx="165">
                  <c:v>591.98942107927417</c:v>
                </c:pt>
                <c:pt idx="166">
                  <c:v>547.30423280848481</c:v>
                </c:pt>
                <c:pt idx="167">
                  <c:v>449.57770421622058</c:v>
                </c:pt>
                <c:pt idx="168">
                  <c:v>425.61571668556434</c:v>
                </c:pt>
                <c:pt idx="169">
                  <c:v>420.25111917072724</c:v>
                </c:pt>
                <c:pt idx="170">
                  <c:v>394.62217680300313</c:v>
                </c:pt>
                <c:pt idx="171">
                  <c:v>391.27217896395427</c:v>
                </c:pt>
                <c:pt idx="172">
                  <c:v>393.08619523002812</c:v>
                </c:pt>
                <c:pt idx="173">
                  <c:v>401.12342817196321</c:v>
                </c:pt>
                <c:pt idx="174">
                  <c:v>435.71536932065237</c:v>
                </c:pt>
                <c:pt idx="175">
                  <c:v>414.37525721052253</c:v>
                </c:pt>
                <c:pt idx="176">
                  <c:v>399.18395227384678</c:v>
                </c:pt>
                <c:pt idx="177">
                  <c:v>395.4026523672789</c:v>
                </c:pt>
                <c:pt idx="178">
                  <c:v>397.35888015292119</c:v>
                </c:pt>
                <c:pt idx="179">
                  <c:v>393.61291110683862</c:v>
                </c:pt>
                <c:pt idx="180">
                  <c:v>391.88132242653035</c:v>
                </c:pt>
                <c:pt idx="181">
                  <c:v>392.86273390659187</c:v>
                </c:pt>
                <c:pt idx="182">
                  <c:v>391.93939406259648</c:v>
                </c:pt>
                <c:pt idx="183">
                  <c:v>391.97516545300738</c:v>
                </c:pt>
                <c:pt idx="184">
                  <c:v>406.58843095802985</c:v>
                </c:pt>
                <c:pt idx="185">
                  <c:v>505.65549913210009</c:v>
                </c:pt>
                <c:pt idx="186">
                  <c:v>603.15368083381031</c:v>
                </c:pt>
                <c:pt idx="187">
                  <c:v>623.14258821563283</c:v>
                </c:pt>
                <c:pt idx="188">
                  <c:v>626.98468762136736</c:v>
                </c:pt>
                <c:pt idx="189">
                  <c:v>525.44654653653106</c:v>
                </c:pt>
                <c:pt idx="190">
                  <c:v>421.55286083829742</c:v>
                </c:pt>
                <c:pt idx="191">
                  <c:v>442.45789621128927</c:v>
                </c:pt>
                <c:pt idx="192">
                  <c:v>544.6037114794924</c:v>
                </c:pt>
                <c:pt idx="193">
                  <c:v>421.15745129818345</c:v>
                </c:pt>
                <c:pt idx="194">
                  <c:v>394.25315114142052</c:v>
                </c:pt>
                <c:pt idx="195">
                  <c:v>390.58303289937095</c:v>
                </c:pt>
                <c:pt idx="196">
                  <c:v>392.4526059815168</c:v>
                </c:pt>
                <c:pt idx="197">
                  <c:v>476.27028093247219</c:v>
                </c:pt>
                <c:pt idx="198">
                  <c:v>589.12131429166652</c:v>
                </c:pt>
                <c:pt idx="199">
                  <c:v>608.95755845022916</c:v>
                </c:pt>
                <c:pt idx="200">
                  <c:v>552.92646104544019</c:v>
                </c:pt>
                <c:pt idx="201">
                  <c:v>416.40305768584187</c:v>
                </c:pt>
                <c:pt idx="202">
                  <c:v>393.06443179034176</c:v>
                </c:pt>
                <c:pt idx="203">
                  <c:v>390.37711013474836</c:v>
                </c:pt>
                <c:pt idx="204">
                  <c:v>387.63061146515702</c:v>
                </c:pt>
                <c:pt idx="205">
                  <c:v>388.7061583635853</c:v>
                </c:pt>
                <c:pt idx="206">
                  <c:v>390.57539952502293</c:v>
                </c:pt>
                <c:pt idx="207">
                  <c:v>396.10355087776492</c:v>
                </c:pt>
                <c:pt idx="208">
                  <c:v>434.99926347915573</c:v>
                </c:pt>
                <c:pt idx="209">
                  <c:v>567.39289748959322</c:v>
                </c:pt>
                <c:pt idx="210">
                  <c:v>659.21032053544695</c:v>
                </c:pt>
                <c:pt idx="211">
                  <c:v>608.3300980097722</c:v>
                </c:pt>
                <c:pt idx="212">
                  <c:v>583.21280204721074</c:v>
                </c:pt>
                <c:pt idx="213">
                  <c:v>583.9465914573957</c:v>
                </c:pt>
                <c:pt idx="214">
                  <c:v>604.06729959409483</c:v>
                </c:pt>
                <c:pt idx="215">
                  <c:v>711.61043853562171</c:v>
                </c:pt>
                <c:pt idx="216">
                  <c:v>586.69071150304751</c:v>
                </c:pt>
                <c:pt idx="217">
                  <c:v>495.31420442144326</c:v>
                </c:pt>
                <c:pt idx="218">
                  <c:v>412.60332618154951</c:v>
                </c:pt>
                <c:pt idx="219">
                  <c:v>401.64949632055175</c:v>
                </c:pt>
                <c:pt idx="220">
                  <c:v>387.91019198773932</c:v>
                </c:pt>
                <c:pt idx="221">
                  <c:v>382.54762457994724</c:v>
                </c:pt>
                <c:pt idx="222">
                  <c:v>387.01660737614293</c:v>
                </c:pt>
                <c:pt idx="223">
                  <c:v>393.58177229786878</c:v>
                </c:pt>
                <c:pt idx="224">
                  <c:v>383.32631850557141</c:v>
                </c:pt>
                <c:pt idx="225">
                  <c:v>370.26820748680484</c:v>
                </c:pt>
                <c:pt idx="226">
                  <c:v>368.36187166007784</c:v>
                </c:pt>
                <c:pt idx="227">
                  <c:v>368.36777816406897</c:v>
                </c:pt>
                <c:pt idx="228">
                  <c:v>368.64188407619173</c:v>
                </c:pt>
                <c:pt idx="229">
                  <c:v>367.99788508921552</c:v>
                </c:pt>
                <c:pt idx="230">
                  <c:v>368.12928704216534</c:v>
                </c:pt>
                <c:pt idx="231">
                  <c:v>368.26279515459913</c:v>
                </c:pt>
                <c:pt idx="232">
                  <c:v>371.05368000559963</c:v>
                </c:pt>
                <c:pt idx="233">
                  <c:v>496.50732826754603</c:v>
                </c:pt>
                <c:pt idx="234">
                  <c:v>556.08444363860497</c:v>
                </c:pt>
                <c:pt idx="235">
                  <c:v>580.96757252572957</c:v>
                </c:pt>
                <c:pt idx="236">
                  <c:v>583.08276991248692</c:v>
                </c:pt>
                <c:pt idx="237">
                  <c:v>582.57927626280446</c:v>
                </c:pt>
                <c:pt idx="238">
                  <c:v>538.75803086965288</c:v>
                </c:pt>
                <c:pt idx="239">
                  <c:v>600.43088152831513</c:v>
                </c:pt>
                <c:pt idx="240">
                  <c:v>449.22283024346279</c:v>
                </c:pt>
                <c:pt idx="241">
                  <c:v>394.25403976696862</c:v>
                </c:pt>
                <c:pt idx="242">
                  <c:v>390.71921974036155</c:v>
                </c:pt>
                <c:pt idx="243">
                  <c:v>389.94215393317006</c:v>
                </c:pt>
                <c:pt idx="244">
                  <c:v>388.26566688598217</c:v>
                </c:pt>
                <c:pt idx="245">
                  <c:v>387.44383665243691</c:v>
                </c:pt>
                <c:pt idx="246">
                  <c:v>390.97221591635133</c:v>
                </c:pt>
                <c:pt idx="247">
                  <c:v>477.60888492166697</c:v>
                </c:pt>
                <c:pt idx="248">
                  <c:v>381.33299185973175</c:v>
                </c:pt>
                <c:pt idx="249">
                  <c:v>369.23832601041624</c:v>
                </c:pt>
                <c:pt idx="250">
                  <c:v>368.37511467515094</c:v>
                </c:pt>
                <c:pt idx="251">
                  <c:v>368.58802783515284</c:v>
                </c:pt>
                <c:pt idx="252">
                  <c:v>368.88919458173672</c:v>
                </c:pt>
                <c:pt idx="253">
                  <c:v>367.48338643744876</c:v>
                </c:pt>
                <c:pt idx="254">
                  <c:v>368.05986562079471</c:v>
                </c:pt>
                <c:pt idx="255">
                  <c:v>369.10028215053615</c:v>
                </c:pt>
                <c:pt idx="256">
                  <c:v>373.59420769591185</c:v>
                </c:pt>
                <c:pt idx="257">
                  <c:v>519.4844606568214</c:v>
                </c:pt>
                <c:pt idx="258">
                  <c:v>624.15426770945351</c:v>
                </c:pt>
                <c:pt idx="259">
                  <c:v>676.73457315376299</c:v>
                </c:pt>
                <c:pt idx="260">
                  <c:v>707.41737151981579</c:v>
                </c:pt>
                <c:pt idx="261">
                  <c:v>657.49654503410045</c:v>
                </c:pt>
                <c:pt idx="262">
                  <c:v>558.18272141262389</c:v>
                </c:pt>
                <c:pt idx="263">
                  <c:v>515.42363979361755</c:v>
                </c:pt>
                <c:pt idx="264">
                  <c:v>422.63078339984622</c:v>
                </c:pt>
                <c:pt idx="265">
                  <c:v>396.61514991718389</c:v>
                </c:pt>
                <c:pt idx="266">
                  <c:v>395.93422402299427</c:v>
                </c:pt>
                <c:pt idx="267">
                  <c:v>413.68901434648478</c:v>
                </c:pt>
                <c:pt idx="268">
                  <c:v>461.26224712697524</c:v>
                </c:pt>
                <c:pt idx="269">
                  <c:v>434.50924923298169</c:v>
                </c:pt>
                <c:pt idx="270">
                  <c:v>507.90295675903008</c:v>
                </c:pt>
                <c:pt idx="271">
                  <c:v>649.07419757172158</c:v>
                </c:pt>
                <c:pt idx="272">
                  <c:v>611.96469878566768</c:v>
                </c:pt>
                <c:pt idx="273">
                  <c:v>448.6182607452937</c:v>
                </c:pt>
                <c:pt idx="274">
                  <c:v>388.21132042414456</c:v>
                </c:pt>
                <c:pt idx="275">
                  <c:v>384.58435125039477</c:v>
                </c:pt>
                <c:pt idx="276">
                  <c:v>386.63550288643768</c:v>
                </c:pt>
                <c:pt idx="277">
                  <c:v>387.66842118117029</c:v>
                </c:pt>
                <c:pt idx="278">
                  <c:v>390.42969814981114</c:v>
                </c:pt>
                <c:pt idx="279">
                  <c:v>412.58750052560487</c:v>
                </c:pt>
                <c:pt idx="280">
                  <c:v>434.46152189240701</c:v>
                </c:pt>
                <c:pt idx="281">
                  <c:v>549.87764849789255</c:v>
                </c:pt>
                <c:pt idx="282">
                  <c:v>561.21020425603012</c:v>
                </c:pt>
                <c:pt idx="283">
                  <c:v>596.6216567625213</c:v>
                </c:pt>
                <c:pt idx="284">
                  <c:v>596.33782377631428</c:v>
                </c:pt>
                <c:pt idx="285">
                  <c:v>475.18857986139972</c:v>
                </c:pt>
                <c:pt idx="286">
                  <c:v>411.1036931406307</c:v>
                </c:pt>
                <c:pt idx="287">
                  <c:v>402.88908200342837</c:v>
                </c:pt>
                <c:pt idx="288">
                  <c:v>417.10190774321796</c:v>
                </c:pt>
                <c:pt idx="289">
                  <c:v>397.21288912122122</c:v>
                </c:pt>
                <c:pt idx="290">
                  <c:v>430.85082823209729</c:v>
                </c:pt>
                <c:pt idx="291">
                  <c:v>400.26385968290998</c:v>
                </c:pt>
                <c:pt idx="292">
                  <c:v>382.71122478358217</c:v>
                </c:pt>
                <c:pt idx="293">
                  <c:v>385.40908815788811</c:v>
                </c:pt>
                <c:pt idx="294">
                  <c:v>448.332197443148</c:v>
                </c:pt>
                <c:pt idx="295">
                  <c:v>528.08012018140664</c:v>
                </c:pt>
                <c:pt idx="296">
                  <c:v>492.64084882719186</c:v>
                </c:pt>
                <c:pt idx="297">
                  <c:v>411.08688136800367</c:v>
                </c:pt>
                <c:pt idx="298">
                  <c:v>403.46725821209401</c:v>
                </c:pt>
                <c:pt idx="299">
                  <c:v>401.37736601963257</c:v>
                </c:pt>
                <c:pt idx="300">
                  <c:v>436.00562452221385</c:v>
                </c:pt>
                <c:pt idx="301">
                  <c:v>475.23695944395115</c:v>
                </c:pt>
                <c:pt idx="302">
                  <c:v>478.02684041550191</c:v>
                </c:pt>
                <c:pt idx="303">
                  <c:v>447.88828364404287</c:v>
                </c:pt>
                <c:pt idx="304">
                  <c:v>552.59156580744423</c:v>
                </c:pt>
                <c:pt idx="305">
                  <c:v>624.033716684365</c:v>
                </c:pt>
                <c:pt idx="306">
                  <c:v>672.51804465622456</c:v>
                </c:pt>
                <c:pt idx="307">
                  <c:v>599.84205456292125</c:v>
                </c:pt>
                <c:pt idx="308">
                  <c:v>453.2191000136628</c:v>
                </c:pt>
                <c:pt idx="309">
                  <c:v>399.54375068818047</c:v>
                </c:pt>
                <c:pt idx="310">
                  <c:v>404.27359370466814</c:v>
                </c:pt>
                <c:pt idx="311">
                  <c:v>360.98891811975045</c:v>
                </c:pt>
                <c:pt idx="312">
                  <c:v>237.59463630695285</c:v>
                </c:pt>
                <c:pt idx="313">
                  <c:v>216.09714045755669</c:v>
                </c:pt>
                <c:pt idx="314">
                  <c:v>217.03743613855798</c:v>
                </c:pt>
                <c:pt idx="315">
                  <c:v>226.45831084298931</c:v>
                </c:pt>
                <c:pt idx="316">
                  <c:v>228.43107659755563</c:v>
                </c:pt>
                <c:pt idx="317">
                  <c:v>291.11782266236719</c:v>
                </c:pt>
                <c:pt idx="318">
                  <c:v>361.52866186462887</c:v>
                </c:pt>
                <c:pt idx="319">
                  <c:v>367.46651973762283</c:v>
                </c:pt>
                <c:pt idx="320">
                  <c:v>370.05437055382441</c:v>
                </c:pt>
                <c:pt idx="321">
                  <c:v>252.75762562039253</c:v>
                </c:pt>
                <c:pt idx="322">
                  <c:v>215.13724794661778</c:v>
                </c:pt>
                <c:pt idx="323">
                  <c:v>218.72128789512755</c:v>
                </c:pt>
                <c:pt idx="324">
                  <c:v>264.43835636337332</c:v>
                </c:pt>
                <c:pt idx="325">
                  <c:v>306.47923554302082</c:v>
                </c:pt>
                <c:pt idx="326">
                  <c:v>400.39118768166844</c:v>
                </c:pt>
                <c:pt idx="327">
                  <c:v>374.27955031844408</c:v>
                </c:pt>
                <c:pt idx="328">
                  <c:v>396.11741636688117</c:v>
                </c:pt>
                <c:pt idx="329">
                  <c:v>455.69040018396208</c:v>
                </c:pt>
                <c:pt idx="330">
                  <c:v>481.34023721339304</c:v>
                </c:pt>
                <c:pt idx="331">
                  <c:v>393.73866014286818</c:v>
                </c:pt>
                <c:pt idx="332">
                  <c:v>298.17035666915319</c:v>
                </c:pt>
                <c:pt idx="333">
                  <c:v>252.04319867657338</c:v>
                </c:pt>
                <c:pt idx="334">
                  <c:v>265.11210527461793</c:v>
                </c:pt>
                <c:pt idx="335">
                  <c:v>290.31642514227525</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7</c:f>
          <c:strCache>
            <c:ptCount val="1"/>
            <c:pt idx="0">
              <c:v>Hour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E$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E$3:$AE$362</c:f>
              <c:numCache>
                <c:formatCode>General</c:formatCode>
                <c:ptCount val="360"/>
                <c:pt idx="0">
                  <c:v>427.10489380140342</c:v>
                </c:pt>
                <c:pt idx="1">
                  <c:v>423.93374137332938</c:v>
                </c:pt>
                <c:pt idx="2">
                  <c:v>404.94664316790363</c:v>
                </c:pt>
                <c:pt idx="3">
                  <c:v>396.28675493251797</c:v>
                </c:pt>
                <c:pt idx="4">
                  <c:v>387.89059780070238</c:v>
                </c:pt>
                <c:pt idx="5">
                  <c:v>398.67159080180846</c:v>
                </c:pt>
                <c:pt idx="6">
                  <c:v>523.50026899931174</c:v>
                </c:pt>
                <c:pt idx="7">
                  <c:v>513.58176522776398</c:v>
                </c:pt>
                <c:pt idx="8">
                  <c:v>423.78378538864229</c:v>
                </c:pt>
                <c:pt idx="9">
                  <c:v>416.56813187275418</c:v>
                </c:pt>
                <c:pt idx="10">
                  <c:v>405.48046963484239</c:v>
                </c:pt>
                <c:pt idx="11">
                  <c:v>397.09934247014547</c:v>
                </c:pt>
                <c:pt idx="12">
                  <c:v>388.729754650448</c:v>
                </c:pt>
                <c:pt idx="13">
                  <c:v>401.78291597240769</c:v>
                </c:pt>
                <c:pt idx="14">
                  <c:v>404.63803222016907</c:v>
                </c:pt>
                <c:pt idx="15">
                  <c:v>431.68340650045144</c:v>
                </c:pt>
                <c:pt idx="16">
                  <c:v>620.58586678308245</c:v>
                </c:pt>
                <c:pt idx="17">
                  <c:v>874.63865534114075</c:v>
                </c:pt>
                <c:pt idx="18">
                  <c:v>950.03606130309993</c:v>
                </c:pt>
                <c:pt idx="19">
                  <c:v>773.78259765290773</c:v>
                </c:pt>
                <c:pt idx="20">
                  <c:v>631.71962577381294</c:v>
                </c:pt>
                <c:pt idx="21">
                  <c:v>496.70146608439865</c:v>
                </c:pt>
                <c:pt idx="22">
                  <c:v>416.45807276384363</c:v>
                </c:pt>
                <c:pt idx="23">
                  <c:v>411.67352648614548</c:v>
                </c:pt>
                <c:pt idx="24">
                  <c:v>413.58905924653573</c:v>
                </c:pt>
                <c:pt idx="25">
                  <c:v>398.97182321544921</c:v>
                </c:pt>
                <c:pt idx="26">
                  <c:v>392.8348661968617</c:v>
                </c:pt>
                <c:pt idx="27">
                  <c:v>384.9074028302233</c:v>
                </c:pt>
                <c:pt idx="28">
                  <c:v>387.1029710343405</c:v>
                </c:pt>
                <c:pt idx="29">
                  <c:v>388.70133518712487</c:v>
                </c:pt>
                <c:pt idx="30">
                  <c:v>410.98761456534572</c:v>
                </c:pt>
                <c:pt idx="31">
                  <c:v>508.79755545858507</c:v>
                </c:pt>
                <c:pt idx="32">
                  <c:v>406.98926681211753</c:v>
                </c:pt>
                <c:pt idx="33">
                  <c:v>394.71478997786096</c:v>
                </c:pt>
                <c:pt idx="34">
                  <c:v>393.70533035019122</c:v>
                </c:pt>
                <c:pt idx="35">
                  <c:v>388.87034564021866</c:v>
                </c:pt>
                <c:pt idx="36">
                  <c:v>392.57352383492719</c:v>
                </c:pt>
                <c:pt idx="37">
                  <c:v>407.51675814477704</c:v>
                </c:pt>
                <c:pt idx="38">
                  <c:v>532.20874018274094</c:v>
                </c:pt>
                <c:pt idx="39">
                  <c:v>699.13861471374446</c:v>
                </c:pt>
                <c:pt idx="40">
                  <c:v>757.38657382357258</c:v>
                </c:pt>
                <c:pt idx="41">
                  <c:v>920.67133720360596</c:v>
                </c:pt>
                <c:pt idx="42">
                  <c:v>805.82221119760345</c:v>
                </c:pt>
                <c:pt idx="43">
                  <c:v>793.83539621849457</c:v>
                </c:pt>
                <c:pt idx="44">
                  <c:v>593.07434591601532</c:v>
                </c:pt>
                <c:pt idx="45">
                  <c:v>418.38238965300559</c:v>
                </c:pt>
                <c:pt idx="46">
                  <c:v>414.98252137007285</c:v>
                </c:pt>
                <c:pt idx="47">
                  <c:v>413.20142040284543</c:v>
                </c:pt>
                <c:pt idx="48">
                  <c:v>410.2945420130136</c:v>
                </c:pt>
                <c:pt idx="49">
                  <c:v>405.70791837363259</c:v>
                </c:pt>
                <c:pt idx="50">
                  <c:v>419.05278496271876</c:v>
                </c:pt>
                <c:pt idx="51">
                  <c:v>398.54275151434911</c:v>
                </c:pt>
                <c:pt idx="52">
                  <c:v>473.4377053226242</c:v>
                </c:pt>
                <c:pt idx="53">
                  <c:v>433.87271070116861</c:v>
                </c:pt>
                <c:pt idx="54">
                  <c:v>427.88073788965187</c:v>
                </c:pt>
                <c:pt idx="55">
                  <c:v>400.97026871522735</c:v>
                </c:pt>
                <c:pt idx="56">
                  <c:v>396.60477491946887</c:v>
                </c:pt>
                <c:pt idx="57">
                  <c:v>396.26442785693888</c:v>
                </c:pt>
                <c:pt idx="58">
                  <c:v>395.3574683684202</c:v>
                </c:pt>
                <c:pt idx="59">
                  <c:v>397.20618604982661</c:v>
                </c:pt>
                <c:pt idx="60">
                  <c:v>441.7878555574564</c:v>
                </c:pt>
                <c:pt idx="61">
                  <c:v>431.4529077487598</c:v>
                </c:pt>
                <c:pt idx="62">
                  <c:v>561.01435603586731</c:v>
                </c:pt>
                <c:pt idx="63">
                  <c:v>744.33192127846758</c:v>
                </c:pt>
                <c:pt idx="64">
                  <c:v>831.33361960008733</c:v>
                </c:pt>
                <c:pt idx="65">
                  <c:v>843.27326236353986</c:v>
                </c:pt>
                <c:pt idx="66">
                  <c:v>682.7256514816313</c:v>
                </c:pt>
                <c:pt idx="67">
                  <c:v>611.54568335449062</c:v>
                </c:pt>
                <c:pt idx="68">
                  <c:v>509.73962292878241</c:v>
                </c:pt>
                <c:pt idx="69">
                  <c:v>420.70008677088771</c:v>
                </c:pt>
                <c:pt idx="70">
                  <c:v>413.31166740958611</c:v>
                </c:pt>
                <c:pt idx="71">
                  <c:v>406.82510316967995</c:v>
                </c:pt>
                <c:pt idx="72">
                  <c:v>403.4136710765768</c:v>
                </c:pt>
                <c:pt idx="73">
                  <c:v>403.60764599636639</c:v>
                </c:pt>
                <c:pt idx="74">
                  <c:v>455.1652372786383</c:v>
                </c:pt>
                <c:pt idx="75">
                  <c:v>400.17095047532678</c:v>
                </c:pt>
                <c:pt idx="76">
                  <c:v>391.80578697600089</c:v>
                </c:pt>
                <c:pt idx="77">
                  <c:v>389.80924572636309</c:v>
                </c:pt>
                <c:pt idx="78">
                  <c:v>387.94497479883762</c:v>
                </c:pt>
                <c:pt idx="79">
                  <c:v>380.3226623975325</c:v>
                </c:pt>
                <c:pt idx="80">
                  <c:v>375.92842822636311</c:v>
                </c:pt>
                <c:pt idx="81">
                  <c:v>373.80599158752176</c:v>
                </c:pt>
                <c:pt idx="82">
                  <c:v>373.72633151282355</c:v>
                </c:pt>
                <c:pt idx="83">
                  <c:v>374.75977765770182</c:v>
                </c:pt>
                <c:pt idx="84">
                  <c:v>375.47910726238177</c:v>
                </c:pt>
                <c:pt idx="85">
                  <c:v>376.62322408011403</c:v>
                </c:pt>
                <c:pt idx="86">
                  <c:v>382.28668831081586</c:v>
                </c:pt>
                <c:pt idx="87">
                  <c:v>402.07773241786543</c:v>
                </c:pt>
                <c:pt idx="88">
                  <c:v>542.00761673200054</c:v>
                </c:pt>
                <c:pt idx="89">
                  <c:v>606.03183096059354</c:v>
                </c:pt>
                <c:pt idx="90">
                  <c:v>745.98093880899046</c:v>
                </c:pt>
                <c:pt idx="91">
                  <c:v>764.61012319773533</c:v>
                </c:pt>
                <c:pt idx="92">
                  <c:v>718.43473610077615</c:v>
                </c:pt>
                <c:pt idx="93">
                  <c:v>722.66709003186622</c:v>
                </c:pt>
                <c:pt idx="94">
                  <c:v>617.15068166205094</c:v>
                </c:pt>
                <c:pt idx="95">
                  <c:v>544.55058380203559</c:v>
                </c:pt>
                <c:pt idx="96">
                  <c:v>410.50701486501225</c:v>
                </c:pt>
                <c:pt idx="97">
                  <c:v>393.84870603105389</c:v>
                </c:pt>
                <c:pt idx="98">
                  <c:v>390.52779486565174</c:v>
                </c:pt>
                <c:pt idx="99">
                  <c:v>389.82264782258056</c:v>
                </c:pt>
                <c:pt idx="100">
                  <c:v>390.70987692617092</c:v>
                </c:pt>
                <c:pt idx="101">
                  <c:v>398.58575297840281</c:v>
                </c:pt>
                <c:pt idx="102">
                  <c:v>554.22431925082299</c:v>
                </c:pt>
                <c:pt idx="103">
                  <c:v>693.65944654187297</c:v>
                </c:pt>
                <c:pt idx="104">
                  <c:v>539.47351899153205</c:v>
                </c:pt>
                <c:pt idx="105">
                  <c:v>468.5683270169481</c:v>
                </c:pt>
                <c:pt idx="106">
                  <c:v>445.1332503089543</c:v>
                </c:pt>
                <c:pt idx="107">
                  <c:v>408.61344632678947</c:v>
                </c:pt>
                <c:pt idx="108">
                  <c:v>407.83611607416861</c:v>
                </c:pt>
                <c:pt idx="109">
                  <c:v>478.09321504705321</c:v>
                </c:pt>
                <c:pt idx="110">
                  <c:v>419.28559053555097</c:v>
                </c:pt>
                <c:pt idx="111">
                  <c:v>532.47000902412083</c:v>
                </c:pt>
                <c:pt idx="112">
                  <c:v>588.72545082528563</c:v>
                </c:pt>
                <c:pt idx="113">
                  <c:v>806.57065020898096</c:v>
                </c:pt>
                <c:pt idx="114">
                  <c:v>868.85533218674391</c:v>
                </c:pt>
                <c:pt idx="115">
                  <c:v>906.88162455155987</c:v>
                </c:pt>
                <c:pt idx="116">
                  <c:v>741.47737916830283</c:v>
                </c:pt>
                <c:pt idx="117">
                  <c:v>540.68034066352027</c:v>
                </c:pt>
                <c:pt idx="118">
                  <c:v>562.13977974031718</c:v>
                </c:pt>
                <c:pt idx="119">
                  <c:v>442.26577327198305</c:v>
                </c:pt>
                <c:pt idx="120">
                  <c:v>394.56186733866258</c:v>
                </c:pt>
                <c:pt idx="121">
                  <c:v>386.27104558626894</c:v>
                </c:pt>
                <c:pt idx="122">
                  <c:v>381.01206479646339</c:v>
                </c:pt>
                <c:pt idx="123">
                  <c:v>380.27256831319261</c:v>
                </c:pt>
                <c:pt idx="124">
                  <c:v>379.99082726327077</c:v>
                </c:pt>
                <c:pt idx="125">
                  <c:v>374.91839507930831</c:v>
                </c:pt>
                <c:pt idx="126">
                  <c:v>389.65326344749593</c:v>
                </c:pt>
                <c:pt idx="127">
                  <c:v>397.35309385138481</c:v>
                </c:pt>
                <c:pt idx="128">
                  <c:v>402.13523476118894</c:v>
                </c:pt>
                <c:pt idx="129">
                  <c:v>400.39020371004949</c:v>
                </c:pt>
                <c:pt idx="130">
                  <c:v>398.43403297030227</c:v>
                </c:pt>
                <c:pt idx="131">
                  <c:v>397.43788381751006</c:v>
                </c:pt>
                <c:pt idx="132">
                  <c:v>396.48604517392693</c:v>
                </c:pt>
                <c:pt idx="133">
                  <c:v>398.24699531300206</c:v>
                </c:pt>
                <c:pt idx="134">
                  <c:v>412.33564986222132</c:v>
                </c:pt>
                <c:pt idx="135">
                  <c:v>547.07341590353872</c:v>
                </c:pt>
                <c:pt idx="136">
                  <c:v>629.12704812998618</c:v>
                </c:pt>
                <c:pt idx="137">
                  <c:v>722.40867233894426</c:v>
                </c:pt>
                <c:pt idx="138">
                  <c:v>644.87617931666716</c:v>
                </c:pt>
                <c:pt idx="139">
                  <c:v>567.28900688600652</c:v>
                </c:pt>
                <c:pt idx="140">
                  <c:v>614.04810422646915</c:v>
                </c:pt>
                <c:pt idx="141">
                  <c:v>564.54691375078789</c:v>
                </c:pt>
                <c:pt idx="142">
                  <c:v>433.28979329615919</c:v>
                </c:pt>
                <c:pt idx="143">
                  <c:v>566.06513145897645</c:v>
                </c:pt>
                <c:pt idx="144">
                  <c:v>672.26471581919532</c:v>
                </c:pt>
                <c:pt idx="145">
                  <c:v>578.21855052212902</c:v>
                </c:pt>
                <c:pt idx="146">
                  <c:v>493.11819291846763</c:v>
                </c:pt>
                <c:pt idx="147">
                  <c:v>440.05749590960988</c:v>
                </c:pt>
                <c:pt idx="148">
                  <c:v>433.17598603856555</c:v>
                </c:pt>
                <c:pt idx="149">
                  <c:v>461.75080841580967</c:v>
                </c:pt>
                <c:pt idx="150">
                  <c:v>509.12087737789483</c:v>
                </c:pt>
                <c:pt idx="151">
                  <c:v>515.72176585012687</c:v>
                </c:pt>
                <c:pt idx="152">
                  <c:v>412.97320377922381</c:v>
                </c:pt>
                <c:pt idx="153">
                  <c:v>396.32931394159004</c:v>
                </c:pt>
                <c:pt idx="154">
                  <c:v>392.85368940753256</c:v>
                </c:pt>
                <c:pt idx="155">
                  <c:v>391.15437426462893</c:v>
                </c:pt>
                <c:pt idx="156">
                  <c:v>389.45697349950268</c:v>
                </c:pt>
                <c:pt idx="157">
                  <c:v>389.5525522597132</c:v>
                </c:pt>
                <c:pt idx="158">
                  <c:v>389.65986790574709</c:v>
                </c:pt>
                <c:pt idx="159">
                  <c:v>391.76726930183122</c:v>
                </c:pt>
                <c:pt idx="160">
                  <c:v>405.51584490117659</c:v>
                </c:pt>
                <c:pt idx="161">
                  <c:v>465.88409391463392</c:v>
                </c:pt>
                <c:pt idx="162">
                  <c:v>569.45197805677105</c:v>
                </c:pt>
                <c:pt idx="163">
                  <c:v>578.56797459761788</c:v>
                </c:pt>
                <c:pt idx="164">
                  <c:v>560.39948388910682</c:v>
                </c:pt>
                <c:pt idx="165">
                  <c:v>591.98942107927417</c:v>
                </c:pt>
                <c:pt idx="166">
                  <c:v>547.30423280848481</c:v>
                </c:pt>
                <c:pt idx="167">
                  <c:v>449.57770421622058</c:v>
                </c:pt>
                <c:pt idx="168">
                  <c:v>425.61571668556434</c:v>
                </c:pt>
                <c:pt idx="169">
                  <c:v>420.25111917072724</c:v>
                </c:pt>
                <c:pt idx="170">
                  <c:v>394.62217680300313</c:v>
                </c:pt>
                <c:pt idx="171">
                  <c:v>391.27217896395427</c:v>
                </c:pt>
                <c:pt idx="172">
                  <c:v>393.08619523002812</c:v>
                </c:pt>
                <c:pt idx="173">
                  <c:v>401.12342817196321</c:v>
                </c:pt>
                <c:pt idx="174">
                  <c:v>435.71536932065237</c:v>
                </c:pt>
                <c:pt idx="175">
                  <c:v>414.37525721052253</c:v>
                </c:pt>
                <c:pt idx="176">
                  <c:v>399.18395227384678</c:v>
                </c:pt>
                <c:pt idx="177">
                  <c:v>395.4026523672789</c:v>
                </c:pt>
                <c:pt idx="178">
                  <c:v>397.35888015292119</c:v>
                </c:pt>
                <c:pt idx="179">
                  <c:v>393.61291110683862</c:v>
                </c:pt>
                <c:pt idx="180">
                  <c:v>391.88132242653035</c:v>
                </c:pt>
                <c:pt idx="181">
                  <c:v>392.86273390659187</c:v>
                </c:pt>
                <c:pt idx="182">
                  <c:v>391.93939406259648</c:v>
                </c:pt>
                <c:pt idx="183">
                  <c:v>391.97516545300738</c:v>
                </c:pt>
                <c:pt idx="184">
                  <c:v>406.58843095802985</c:v>
                </c:pt>
                <c:pt idx="185">
                  <c:v>505.65549913210009</c:v>
                </c:pt>
                <c:pt idx="186">
                  <c:v>603.15368083381031</c:v>
                </c:pt>
                <c:pt idx="187">
                  <c:v>623.14258821563283</c:v>
                </c:pt>
                <c:pt idx="188">
                  <c:v>626.98468762136736</c:v>
                </c:pt>
                <c:pt idx="189">
                  <c:v>525.44654653653106</c:v>
                </c:pt>
                <c:pt idx="190">
                  <c:v>421.55286083829742</c:v>
                </c:pt>
                <c:pt idx="191">
                  <c:v>442.45789621128927</c:v>
                </c:pt>
                <c:pt idx="192">
                  <c:v>544.6037114794924</c:v>
                </c:pt>
                <c:pt idx="193">
                  <c:v>421.15745129818345</c:v>
                </c:pt>
                <c:pt idx="194">
                  <c:v>394.25315114142052</c:v>
                </c:pt>
                <c:pt idx="195">
                  <c:v>390.58303289937095</c:v>
                </c:pt>
                <c:pt idx="196">
                  <c:v>392.4526059815168</c:v>
                </c:pt>
                <c:pt idx="197">
                  <c:v>476.27028093247219</c:v>
                </c:pt>
                <c:pt idx="198">
                  <c:v>589.12131429166652</c:v>
                </c:pt>
                <c:pt idx="199">
                  <c:v>608.95755845022916</c:v>
                </c:pt>
                <c:pt idx="200">
                  <c:v>552.92646104544019</c:v>
                </c:pt>
                <c:pt idx="201">
                  <c:v>416.40305768584187</c:v>
                </c:pt>
                <c:pt idx="202">
                  <c:v>393.06443179034176</c:v>
                </c:pt>
                <c:pt idx="203">
                  <c:v>390.37711013474836</c:v>
                </c:pt>
                <c:pt idx="204">
                  <c:v>387.63061146515702</c:v>
                </c:pt>
                <c:pt idx="205">
                  <c:v>388.7061583635853</c:v>
                </c:pt>
                <c:pt idx="206">
                  <c:v>390.57539952502293</c:v>
                </c:pt>
                <c:pt idx="207">
                  <c:v>396.10355087776492</c:v>
                </c:pt>
                <c:pt idx="208">
                  <c:v>434.99926347915573</c:v>
                </c:pt>
                <c:pt idx="209">
                  <c:v>567.39289748959322</c:v>
                </c:pt>
                <c:pt idx="210">
                  <c:v>659.21032053544695</c:v>
                </c:pt>
                <c:pt idx="211">
                  <c:v>608.3300980097722</c:v>
                </c:pt>
                <c:pt idx="212">
                  <c:v>583.21280204721074</c:v>
                </c:pt>
                <c:pt idx="213">
                  <c:v>583.9465914573957</c:v>
                </c:pt>
                <c:pt idx="214">
                  <c:v>604.06729959409483</c:v>
                </c:pt>
                <c:pt idx="215">
                  <c:v>711.61043853562171</c:v>
                </c:pt>
                <c:pt idx="216">
                  <c:v>586.69071150304751</c:v>
                </c:pt>
                <c:pt idx="217">
                  <c:v>495.31420442144326</c:v>
                </c:pt>
                <c:pt idx="218">
                  <c:v>412.60332618154951</c:v>
                </c:pt>
                <c:pt idx="219">
                  <c:v>401.64949632055175</c:v>
                </c:pt>
                <c:pt idx="220">
                  <c:v>387.91019198773932</c:v>
                </c:pt>
                <c:pt idx="221">
                  <c:v>382.54762457994724</c:v>
                </c:pt>
                <c:pt idx="222">
                  <c:v>387.01660737614293</c:v>
                </c:pt>
                <c:pt idx="223">
                  <c:v>393.58177229786878</c:v>
                </c:pt>
                <c:pt idx="224">
                  <c:v>383.32631850557141</c:v>
                </c:pt>
                <c:pt idx="225">
                  <c:v>370.26820748680484</c:v>
                </c:pt>
                <c:pt idx="226">
                  <c:v>368.36187166007784</c:v>
                </c:pt>
                <c:pt idx="227">
                  <c:v>368.36777816406897</c:v>
                </c:pt>
                <c:pt idx="228">
                  <c:v>368.64188407619173</c:v>
                </c:pt>
                <c:pt idx="229">
                  <c:v>367.99788508921552</c:v>
                </c:pt>
                <c:pt idx="230">
                  <c:v>368.12928704216534</c:v>
                </c:pt>
                <c:pt idx="231">
                  <c:v>368.26279515459913</c:v>
                </c:pt>
                <c:pt idx="232">
                  <c:v>371.05368000559963</c:v>
                </c:pt>
                <c:pt idx="233">
                  <c:v>496.50732826754603</c:v>
                </c:pt>
                <c:pt idx="234">
                  <c:v>556.08444363860497</c:v>
                </c:pt>
                <c:pt idx="235">
                  <c:v>580.96757252572957</c:v>
                </c:pt>
                <c:pt idx="236">
                  <c:v>583.08276991248692</c:v>
                </c:pt>
                <c:pt idx="237">
                  <c:v>582.57927626280446</c:v>
                </c:pt>
                <c:pt idx="238">
                  <c:v>538.75803086965288</c:v>
                </c:pt>
                <c:pt idx="239">
                  <c:v>600.43088152831513</c:v>
                </c:pt>
                <c:pt idx="240">
                  <c:v>449.22283024346279</c:v>
                </c:pt>
                <c:pt idx="241">
                  <c:v>394.25403976696862</c:v>
                </c:pt>
                <c:pt idx="242">
                  <c:v>390.71921974036155</c:v>
                </c:pt>
                <c:pt idx="243">
                  <c:v>389.94215393317006</c:v>
                </c:pt>
                <c:pt idx="244">
                  <c:v>388.26566688598217</c:v>
                </c:pt>
                <c:pt idx="245">
                  <c:v>387.44383665243691</c:v>
                </c:pt>
                <c:pt idx="246">
                  <c:v>390.97221591635133</c:v>
                </c:pt>
                <c:pt idx="247">
                  <c:v>477.60888492166697</c:v>
                </c:pt>
                <c:pt idx="248">
                  <c:v>381.33299185973175</c:v>
                </c:pt>
                <c:pt idx="249">
                  <c:v>369.23832601041624</c:v>
                </c:pt>
                <c:pt idx="250">
                  <c:v>368.37511467515094</c:v>
                </c:pt>
                <c:pt idx="251">
                  <c:v>368.58802783515284</c:v>
                </c:pt>
                <c:pt idx="252">
                  <c:v>368.88919458173672</c:v>
                </c:pt>
                <c:pt idx="253">
                  <c:v>367.48338643744876</c:v>
                </c:pt>
                <c:pt idx="254">
                  <c:v>368.05986562079471</c:v>
                </c:pt>
                <c:pt idx="255">
                  <c:v>369.10028215053615</c:v>
                </c:pt>
                <c:pt idx="256">
                  <c:v>373.59420769591185</c:v>
                </c:pt>
                <c:pt idx="257">
                  <c:v>519.4844606568214</c:v>
                </c:pt>
                <c:pt idx="258">
                  <c:v>624.15426770945351</c:v>
                </c:pt>
                <c:pt idx="259">
                  <c:v>676.73457315376299</c:v>
                </c:pt>
                <c:pt idx="260">
                  <c:v>707.41737151981579</c:v>
                </c:pt>
                <c:pt idx="261">
                  <c:v>657.49654503410045</c:v>
                </c:pt>
                <c:pt idx="262">
                  <c:v>558.18272141262389</c:v>
                </c:pt>
                <c:pt idx="263">
                  <c:v>515.42363979361755</c:v>
                </c:pt>
                <c:pt idx="264">
                  <c:v>422.63078339984622</c:v>
                </c:pt>
                <c:pt idx="265">
                  <c:v>396.61514991718389</c:v>
                </c:pt>
                <c:pt idx="266">
                  <c:v>395.93422402299427</c:v>
                </c:pt>
                <c:pt idx="267">
                  <c:v>413.68901434648478</c:v>
                </c:pt>
                <c:pt idx="268">
                  <c:v>461.26224712697524</c:v>
                </c:pt>
                <c:pt idx="269">
                  <c:v>434.50924923298169</c:v>
                </c:pt>
                <c:pt idx="270">
                  <c:v>507.90295675903008</c:v>
                </c:pt>
                <c:pt idx="271">
                  <c:v>649.07419757172158</c:v>
                </c:pt>
                <c:pt idx="272">
                  <c:v>611.96469878566768</c:v>
                </c:pt>
                <c:pt idx="273">
                  <c:v>448.6182607452937</c:v>
                </c:pt>
                <c:pt idx="274">
                  <c:v>388.21132042414456</c:v>
                </c:pt>
                <c:pt idx="275">
                  <c:v>384.58435125039477</c:v>
                </c:pt>
                <c:pt idx="276">
                  <c:v>386.63550288643768</c:v>
                </c:pt>
                <c:pt idx="277">
                  <c:v>387.66842118117029</c:v>
                </c:pt>
                <c:pt idx="278">
                  <c:v>390.42969814981114</c:v>
                </c:pt>
                <c:pt idx="279">
                  <c:v>412.58750052560487</c:v>
                </c:pt>
                <c:pt idx="280">
                  <c:v>434.46152189240701</c:v>
                </c:pt>
                <c:pt idx="281">
                  <c:v>549.87764849789255</c:v>
                </c:pt>
                <c:pt idx="282">
                  <c:v>561.21020425603012</c:v>
                </c:pt>
                <c:pt idx="283">
                  <c:v>596.6216567625213</c:v>
                </c:pt>
                <c:pt idx="284">
                  <c:v>596.33782377631428</c:v>
                </c:pt>
                <c:pt idx="285">
                  <c:v>475.18857986139972</c:v>
                </c:pt>
                <c:pt idx="286">
                  <c:v>411.1036931406307</c:v>
                </c:pt>
                <c:pt idx="287">
                  <c:v>402.88908200342837</c:v>
                </c:pt>
                <c:pt idx="288">
                  <c:v>417.10190774321796</c:v>
                </c:pt>
                <c:pt idx="289">
                  <c:v>397.21288912122122</c:v>
                </c:pt>
                <c:pt idx="290">
                  <c:v>430.85082823209729</c:v>
                </c:pt>
                <c:pt idx="291">
                  <c:v>400.26385968290998</c:v>
                </c:pt>
                <c:pt idx="292">
                  <c:v>382.71122478358217</c:v>
                </c:pt>
                <c:pt idx="293">
                  <c:v>385.40908815788811</c:v>
                </c:pt>
                <c:pt idx="294">
                  <c:v>448.332197443148</c:v>
                </c:pt>
                <c:pt idx="295">
                  <c:v>528.08012018140664</c:v>
                </c:pt>
                <c:pt idx="296">
                  <c:v>492.64084882719186</c:v>
                </c:pt>
                <c:pt idx="297">
                  <c:v>411.08688136800367</c:v>
                </c:pt>
                <c:pt idx="298">
                  <c:v>403.46725821209401</c:v>
                </c:pt>
                <c:pt idx="299">
                  <c:v>401.37736601963257</c:v>
                </c:pt>
                <c:pt idx="300">
                  <c:v>436.00562452221385</c:v>
                </c:pt>
                <c:pt idx="301">
                  <c:v>475.23695944395115</c:v>
                </c:pt>
                <c:pt idx="302">
                  <c:v>478.02684041550191</c:v>
                </c:pt>
                <c:pt idx="303">
                  <c:v>447.88828364404287</c:v>
                </c:pt>
                <c:pt idx="304">
                  <c:v>552.59156580744423</c:v>
                </c:pt>
                <c:pt idx="305">
                  <c:v>624.033716684365</c:v>
                </c:pt>
                <c:pt idx="306">
                  <c:v>672.51804465622456</c:v>
                </c:pt>
                <c:pt idx="307">
                  <c:v>599.84205456292125</c:v>
                </c:pt>
                <c:pt idx="308">
                  <c:v>453.2191000136628</c:v>
                </c:pt>
                <c:pt idx="309">
                  <c:v>399.54375068818047</c:v>
                </c:pt>
                <c:pt idx="310">
                  <c:v>404.27359370466814</c:v>
                </c:pt>
                <c:pt idx="311">
                  <c:v>360.98891811975045</c:v>
                </c:pt>
                <c:pt idx="312">
                  <c:v>237.59463630695285</c:v>
                </c:pt>
                <c:pt idx="313">
                  <c:v>216.09714045755669</c:v>
                </c:pt>
                <c:pt idx="314">
                  <c:v>217.03743613855798</c:v>
                </c:pt>
                <c:pt idx="315">
                  <c:v>226.45831084298931</c:v>
                </c:pt>
                <c:pt idx="316">
                  <c:v>228.43107659755563</c:v>
                </c:pt>
                <c:pt idx="317">
                  <c:v>291.11782266236719</c:v>
                </c:pt>
                <c:pt idx="318">
                  <c:v>361.52866186462887</c:v>
                </c:pt>
                <c:pt idx="319">
                  <c:v>367.46651973762283</c:v>
                </c:pt>
                <c:pt idx="320">
                  <c:v>370.05437055382441</c:v>
                </c:pt>
                <c:pt idx="321">
                  <c:v>252.75762562039253</c:v>
                </c:pt>
                <c:pt idx="322">
                  <c:v>215.13724794661778</c:v>
                </c:pt>
                <c:pt idx="323">
                  <c:v>218.72128789512755</c:v>
                </c:pt>
                <c:pt idx="324">
                  <c:v>264.43835636337332</c:v>
                </c:pt>
                <c:pt idx="325">
                  <c:v>306.47923554302082</c:v>
                </c:pt>
                <c:pt idx="326">
                  <c:v>400.39118768166844</c:v>
                </c:pt>
                <c:pt idx="327">
                  <c:v>374.27955031844408</c:v>
                </c:pt>
                <c:pt idx="328">
                  <c:v>396.11741636688117</c:v>
                </c:pt>
                <c:pt idx="329">
                  <c:v>455.69040018396208</c:v>
                </c:pt>
                <c:pt idx="330">
                  <c:v>481.34023721339304</c:v>
                </c:pt>
                <c:pt idx="331">
                  <c:v>393.73866014286818</c:v>
                </c:pt>
                <c:pt idx="332">
                  <c:v>298.17035666915319</c:v>
                </c:pt>
                <c:pt idx="333">
                  <c:v>252.04319867657338</c:v>
                </c:pt>
                <c:pt idx="334">
                  <c:v>265.11210527461793</c:v>
                </c:pt>
                <c:pt idx="335">
                  <c:v>290.31642514227525</c:v>
                </c:pt>
              </c:numCache>
            </c:numRef>
          </c:val>
          <c:extLst>
            <c:ext xmlns:c16="http://schemas.microsoft.com/office/drawing/2014/chart" uri="{C3380CC4-5D6E-409C-BE32-E72D297353CC}">
              <c16:uniqueId val="{00000000-AB0E-4758-BA34-236ED3A728A5}"/>
            </c:ext>
          </c:extLst>
        </c:ser>
        <c:ser>
          <c:idx val="2"/>
          <c:order val="2"/>
          <c:tx>
            <c:strRef>
              <c:f>'Hourly Charts'!$AF$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F$3:$AF$362</c:f>
              <c:numCache>
                <c:formatCode>General</c:formatCode>
                <c:ptCount val="360"/>
                <c:pt idx="0">
                  <c:v>6486.2836319315384</c:v>
                </c:pt>
                <c:pt idx="1">
                  <c:v>6313.6500190111556</c:v>
                </c:pt>
                <c:pt idx="2">
                  <c:v>6587.6415791274858</c:v>
                </c:pt>
                <c:pt idx="3">
                  <c:v>6721.6815111580945</c:v>
                </c:pt>
                <c:pt idx="4">
                  <c:v>6679.8573970011539</c:v>
                </c:pt>
                <c:pt idx="5">
                  <c:v>6478.5214825186513</c:v>
                </c:pt>
                <c:pt idx="6">
                  <c:v>6922.1684586820638</c:v>
                </c:pt>
                <c:pt idx="7">
                  <c:v>6814.2315224106615</c:v>
                </c:pt>
                <c:pt idx="8">
                  <c:v>6986.0578873920922</c:v>
                </c:pt>
                <c:pt idx="9">
                  <c:v>6581.1524293743987</c:v>
                </c:pt>
                <c:pt idx="10">
                  <c:v>6913.1105922669813</c:v>
                </c:pt>
                <c:pt idx="11">
                  <c:v>6778.9380727200505</c:v>
                </c:pt>
                <c:pt idx="12">
                  <c:v>6781.6876780878147</c:v>
                </c:pt>
                <c:pt idx="13">
                  <c:v>6840.997359820467</c:v>
                </c:pt>
                <c:pt idx="14">
                  <c:v>6817.4050062764254</c:v>
                </c:pt>
                <c:pt idx="15">
                  <c:v>7395.5510681099258</c:v>
                </c:pt>
                <c:pt idx="16">
                  <c:v>8552.2225273183176</c:v>
                </c:pt>
                <c:pt idx="17">
                  <c:v>9653.2266991969827</c:v>
                </c:pt>
                <c:pt idx="18">
                  <c:v>9747.9490893626626</c:v>
                </c:pt>
                <c:pt idx="19">
                  <c:v>9551.4717663720712</c:v>
                </c:pt>
                <c:pt idx="20">
                  <c:v>9344.3725910989779</c:v>
                </c:pt>
                <c:pt idx="21">
                  <c:v>8620.6021298403084</c:v>
                </c:pt>
                <c:pt idx="22">
                  <c:v>7587.3888374508224</c:v>
                </c:pt>
                <c:pt idx="23">
                  <c:v>6805.0825017938878</c:v>
                </c:pt>
                <c:pt idx="24">
                  <c:v>6711.3462009267623</c:v>
                </c:pt>
                <c:pt idx="25">
                  <c:v>6493.6744908434221</c:v>
                </c:pt>
                <c:pt idx="26">
                  <c:v>6752.8648183792166</c:v>
                </c:pt>
                <c:pt idx="27">
                  <c:v>6382.146305590798</c:v>
                </c:pt>
                <c:pt idx="28">
                  <c:v>6273.2382236376698</c:v>
                </c:pt>
                <c:pt idx="29">
                  <c:v>6260.7441240078688</c:v>
                </c:pt>
                <c:pt idx="30">
                  <c:v>6513.4136247804408</c:v>
                </c:pt>
                <c:pt idx="31">
                  <c:v>6583.8920125302975</c:v>
                </c:pt>
                <c:pt idx="32">
                  <c:v>6987.5858223360028</c:v>
                </c:pt>
                <c:pt idx="33">
                  <c:v>6936.7844944749995</c:v>
                </c:pt>
                <c:pt idx="34">
                  <c:v>6587.9072082628436</c:v>
                </c:pt>
                <c:pt idx="35">
                  <c:v>6425.390428887602</c:v>
                </c:pt>
                <c:pt idx="36">
                  <c:v>6437.6942404055426</c:v>
                </c:pt>
                <c:pt idx="37">
                  <c:v>6507.2759730160078</c:v>
                </c:pt>
                <c:pt idx="38">
                  <c:v>6720.833195012985</c:v>
                </c:pt>
                <c:pt idx="39">
                  <c:v>7256.4979904259635</c:v>
                </c:pt>
                <c:pt idx="40">
                  <c:v>8077.7787701408834</c:v>
                </c:pt>
                <c:pt idx="41">
                  <c:v>9238.7549422786087</c:v>
                </c:pt>
                <c:pt idx="42">
                  <c:v>9194.5181456212886</c:v>
                </c:pt>
                <c:pt idx="43">
                  <c:v>8708.3775167040403</c:v>
                </c:pt>
                <c:pt idx="44">
                  <c:v>8404.8508366578553</c:v>
                </c:pt>
                <c:pt idx="45">
                  <c:v>7903.6487102919555</c:v>
                </c:pt>
                <c:pt idx="46">
                  <c:v>7154.4695896735102</c:v>
                </c:pt>
                <c:pt idx="47">
                  <c:v>6701.6119481288051</c:v>
                </c:pt>
                <c:pt idx="48">
                  <c:v>6099.0900328043199</c:v>
                </c:pt>
                <c:pt idx="49">
                  <c:v>6167.4093884162621</c:v>
                </c:pt>
                <c:pt idx="50">
                  <c:v>5847.6416088277119</c:v>
                </c:pt>
                <c:pt idx="51">
                  <c:v>5588.1057525870456</c:v>
                </c:pt>
                <c:pt idx="52">
                  <c:v>5658.1495733576348</c:v>
                </c:pt>
                <c:pt idx="53">
                  <c:v>5731.7809818435735</c:v>
                </c:pt>
                <c:pt idx="54">
                  <c:v>6042.0131295487017</c:v>
                </c:pt>
                <c:pt idx="55">
                  <c:v>6024.2040084963455</c:v>
                </c:pt>
                <c:pt idx="56">
                  <c:v>5653.1870725674225</c:v>
                </c:pt>
                <c:pt idx="57">
                  <c:v>5411.4087377561309</c:v>
                </c:pt>
                <c:pt idx="58">
                  <c:v>5256.5393104697778</c:v>
                </c:pt>
                <c:pt idx="59">
                  <c:v>4848.6420296122769</c:v>
                </c:pt>
                <c:pt idx="60">
                  <c:v>4765.6497525482255</c:v>
                </c:pt>
                <c:pt idx="61">
                  <c:v>4681.8684503301674</c:v>
                </c:pt>
                <c:pt idx="62">
                  <c:v>4659.5036948643792</c:v>
                </c:pt>
                <c:pt idx="63">
                  <c:v>5055.9829522615501</c:v>
                </c:pt>
                <c:pt idx="64">
                  <c:v>5873.4597592705704</c:v>
                </c:pt>
                <c:pt idx="65">
                  <c:v>7155.0504860326801</c:v>
                </c:pt>
                <c:pt idx="66">
                  <c:v>7438.6269037058792</c:v>
                </c:pt>
                <c:pt idx="67">
                  <c:v>7252.1829670523321</c:v>
                </c:pt>
                <c:pt idx="68">
                  <c:v>7020.957776994569</c:v>
                </c:pt>
                <c:pt idx="69">
                  <c:v>6719.6990110613897</c:v>
                </c:pt>
                <c:pt idx="70">
                  <c:v>6364.0648573592907</c:v>
                </c:pt>
                <c:pt idx="71">
                  <c:v>5692.6424153328671</c:v>
                </c:pt>
                <c:pt idx="72">
                  <c:v>5687.6356051996581</c:v>
                </c:pt>
                <c:pt idx="73">
                  <c:v>5425.219980566766</c:v>
                </c:pt>
                <c:pt idx="74">
                  <c:v>5283.1795220085187</c:v>
                </c:pt>
                <c:pt idx="75">
                  <c:v>5020.5302936776861</c:v>
                </c:pt>
                <c:pt idx="76">
                  <c:v>4810.3032540579125</c:v>
                </c:pt>
                <c:pt idx="77">
                  <c:v>4647.4519572193349</c:v>
                </c:pt>
                <c:pt idx="78">
                  <c:v>4797.6313065912518</c:v>
                </c:pt>
                <c:pt idx="79">
                  <c:v>4615.0875651888173</c:v>
                </c:pt>
                <c:pt idx="80">
                  <c:v>4323.7968544066443</c:v>
                </c:pt>
                <c:pt idx="81">
                  <c:v>4559.5620602211948</c:v>
                </c:pt>
                <c:pt idx="82">
                  <c:v>4481.9513042799463</c:v>
                </c:pt>
                <c:pt idx="83">
                  <c:v>4293.898844875197</c:v>
                </c:pt>
                <c:pt idx="84">
                  <c:v>3884.9263324495851</c:v>
                </c:pt>
                <c:pt idx="85">
                  <c:v>3747.2894445205948</c:v>
                </c:pt>
                <c:pt idx="86">
                  <c:v>4025.8129720723337</c:v>
                </c:pt>
                <c:pt idx="87">
                  <c:v>4274.8356345935917</c:v>
                </c:pt>
                <c:pt idx="88">
                  <c:v>4908.7830021639584</c:v>
                </c:pt>
                <c:pt idx="89">
                  <c:v>5997.8240455111008</c:v>
                </c:pt>
                <c:pt idx="90">
                  <c:v>6196.3296593109981</c:v>
                </c:pt>
                <c:pt idx="91">
                  <c:v>5985.4481720737922</c:v>
                </c:pt>
                <c:pt idx="92">
                  <c:v>5808.0174622644372</c:v>
                </c:pt>
                <c:pt idx="93">
                  <c:v>5824.2131658105382</c:v>
                </c:pt>
                <c:pt idx="94">
                  <c:v>5484.5658136378288</c:v>
                </c:pt>
                <c:pt idx="95">
                  <c:v>5273.4211207099561</c:v>
                </c:pt>
                <c:pt idx="96">
                  <c:v>4866.172942811394</c:v>
                </c:pt>
                <c:pt idx="97">
                  <c:v>4647.3049018433139</c:v>
                </c:pt>
                <c:pt idx="98">
                  <c:v>4368.8078107371284</c:v>
                </c:pt>
                <c:pt idx="99">
                  <c:v>4327.1639439270757</c:v>
                </c:pt>
                <c:pt idx="100">
                  <c:v>4228.7789276000012</c:v>
                </c:pt>
                <c:pt idx="101">
                  <c:v>4265.9383090201518</c:v>
                </c:pt>
                <c:pt idx="102">
                  <c:v>4646.2095244392904</c:v>
                </c:pt>
                <c:pt idx="103">
                  <c:v>4964.1876818589926</c:v>
                </c:pt>
                <c:pt idx="104">
                  <c:v>4279.2157242989861</c:v>
                </c:pt>
                <c:pt idx="105">
                  <c:v>4084.7714744029158</c:v>
                </c:pt>
                <c:pt idx="106">
                  <c:v>3854.104933693257</c:v>
                </c:pt>
                <c:pt idx="107">
                  <c:v>3647.1875539706944</c:v>
                </c:pt>
                <c:pt idx="108">
                  <c:v>3679.507496461647</c:v>
                </c:pt>
                <c:pt idx="109">
                  <c:v>3687.6396915054047</c:v>
                </c:pt>
                <c:pt idx="110">
                  <c:v>3554.1489812453697</c:v>
                </c:pt>
                <c:pt idx="111">
                  <c:v>3978.9429273405349</c:v>
                </c:pt>
                <c:pt idx="112">
                  <c:v>4626.6463310949566</c:v>
                </c:pt>
                <c:pt idx="113">
                  <c:v>5348.2935923520054</c:v>
                </c:pt>
                <c:pt idx="114">
                  <c:v>5604.0709369479137</c:v>
                </c:pt>
                <c:pt idx="115">
                  <c:v>5621.5095436367801</c:v>
                </c:pt>
                <c:pt idx="116">
                  <c:v>5610.9357841143401</c:v>
                </c:pt>
                <c:pt idx="117">
                  <c:v>5397.34178572973</c:v>
                </c:pt>
                <c:pt idx="118">
                  <c:v>5058.685965232532</c:v>
                </c:pt>
                <c:pt idx="119">
                  <c:v>4976.5503753665744</c:v>
                </c:pt>
                <c:pt idx="120">
                  <c:v>4903.7092778166671</c:v>
                </c:pt>
                <c:pt idx="121">
                  <c:v>4616.4412585481368</c:v>
                </c:pt>
                <c:pt idx="122">
                  <c:v>4328.0688440031263</c:v>
                </c:pt>
                <c:pt idx="123">
                  <c:v>4281.1720671571375</c:v>
                </c:pt>
                <c:pt idx="124">
                  <c:v>4211.6654511074448</c:v>
                </c:pt>
                <c:pt idx="125">
                  <c:v>4295.5230154947167</c:v>
                </c:pt>
                <c:pt idx="126">
                  <c:v>4850.586103198757</c:v>
                </c:pt>
                <c:pt idx="127">
                  <c:v>5199.0633946694979</c:v>
                </c:pt>
                <c:pt idx="128">
                  <c:v>4496.4039644715922</c:v>
                </c:pt>
                <c:pt idx="129">
                  <c:v>4210.2982860463298</c:v>
                </c:pt>
                <c:pt idx="130">
                  <c:v>3938.588723594291</c:v>
                </c:pt>
                <c:pt idx="131">
                  <c:v>3704.2920875052214</c:v>
                </c:pt>
                <c:pt idx="132">
                  <c:v>3726.5076573021079</c:v>
                </c:pt>
                <c:pt idx="133">
                  <c:v>3752.3905032430621</c:v>
                </c:pt>
                <c:pt idx="134">
                  <c:v>3612.3972493825781</c:v>
                </c:pt>
                <c:pt idx="135">
                  <c:v>4055.6219559206975</c:v>
                </c:pt>
                <c:pt idx="136">
                  <c:v>4736.6087871833479</c:v>
                </c:pt>
                <c:pt idx="137">
                  <c:v>5492.2162057850892</c:v>
                </c:pt>
                <c:pt idx="138">
                  <c:v>5702.3332145742716</c:v>
                </c:pt>
                <c:pt idx="139">
                  <c:v>5628.7020074755155</c:v>
                </c:pt>
                <c:pt idx="140">
                  <c:v>5581.8490236671851</c:v>
                </c:pt>
                <c:pt idx="141">
                  <c:v>5382.9342372173178</c:v>
                </c:pt>
                <c:pt idx="142">
                  <c:v>5104.7619778042017</c:v>
                </c:pt>
                <c:pt idx="143">
                  <c:v>4966.9955072107296</c:v>
                </c:pt>
                <c:pt idx="144">
                  <c:v>5924.9982983871341</c:v>
                </c:pt>
                <c:pt idx="145">
                  <c:v>5670.9472742374501</c:v>
                </c:pt>
                <c:pt idx="146">
                  <c:v>5455.6384001591678</c:v>
                </c:pt>
                <c:pt idx="147">
                  <c:v>5163.8059770285154</c:v>
                </c:pt>
                <c:pt idx="148">
                  <c:v>5054.8165769031075</c:v>
                </c:pt>
                <c:pt idx="149">
                  <c:v>5511.6857784920385</c:v>
                </c:pt>
                <c:pt idx="150">
                  <c:v>5819.7109340525876</c:v>
                </c:pt>
                <c:pt idx="151">
                  <c:v>5920.4719175582304</c:v>
                </c:pt>
                <c:pt idx="152">
                  <c:v>4942.5536813754379</c:v>
                </c:pt>
                <c:pt idx="153">
                  <c:v>4634.7383596629843</c:v>
                </c:pt>
                <c:pt idx="154">
                  <c:v>4384.5843501192512</c:v>
                </c:pt>
                <c:pt idx="155">
                  <c:v>4356.1423569705958</c:v>
                </c:pt>
                <c:pt idx="156">
                  <c:v>4185.819761915981</c:v>
                </c:pt>
                <c:pt idx="157">
                  <c:v>4104.742984560773</c:v>
                </c:pt>
                <c:pt idx="158">
                  <c:v>4014.3287860200012</c:v>
                </c:pt>
                <c:pt idx="159">
                  <c:v>4300.8909272210794</c:v>
                </c:pt>
                <c:pt idx="160">
                  <c:v>4730.8400437067976</c:v>
                </c:pt>
                <c:pt idx="161">
                  <c:v>5613.5151107005413</c:v>
                </c:pt>
                <c:pt idx="162">
                  <c:v>6268.6368721171066</c:v>
                </c:pt>
                <c:pt idx="163">
                  <c:v>6412.6554777320371</c:v>
                </c:pt>
                <c:pt idx="164">
                  <c:v>6394.8927323086355</c:v>
                </c:pt>
                <c:pt idx="165">
                  <c:v>6409.3219836398021</c:v>
                </c:pt>
                <c:pt idx="166">
                  <c:v>6288.390748908424</c:v>
                </c:pt>
                <c:pt idx="167">
                  <c:v>6164.1060869172452</c:v>
                </c:pt>
                <c:pt idx="168">
                  <c:v>5630.7364118416745</c:v>
                </c:pt>
                <c:pt idx="169">
                  <c:v>5084.1641588356424</c:v>
                </c:pt>
                <c:pt idx="170">
                  <c:v>5138.5348333330157</c:v>
                </c:pt>
                <c:pt idx="171">
                  <c:v>5220.9807910380241</c:v>
                </c:pt>
                <c:pt idx="172">
                  <c:v>5060.8724949798243</c:v>
                </c:pt>
                <c:pt idx="173">
                  <c:v>5515.5261805512173</c:v>
                </c:pt>
                <c:pt idx="174">
                  <c:v>6189.7318105864124</c:v>
                </c:pt>
                <c:pt idx="175">
                  <c:v>6235.8354073308719</c:v>
                </c:pt>
                <c:pt idx="176">
                  <c:v>5309.8197604499492</c:v>
                </c:pt>
                <c:pt idx="177">
                  <c:v>4413.4075715835897</c:v>
                </c:pt>
                <c:pt idx="178">
                  <c:v>3756.137254213455</c:v>
                </c:pt>
                <c:pt idx="179">
                  <c:v>3670.5567810279781</c:v>
                </c:pt>
                <c:pt idx="180">
                  <c:v>3952.9273297406453</c:v>
                </c:pt>
                <c:pt idx="181">
                  <c:v>3856.0815217439085</c:v>
                </c:pt>
                <c:pt idx="182">
                  <c:v>4046.8321981485778</c:v>
                </c:pt>
                <c:pt idx="183">
                  <c:v>4564.8896950976714</c:v>
                </c:pt>
                <c:pt idx="184">
                  <c:v>4920.4551840039348</c:v>
                </c:pt>
                <c:pt idx="185">
                  <c:v>6141.1222125202257</c:v>
                </c:pt>
                <c:pt idx="186">
                  <c:v>6723.519496252361</c:v>
                </c:pt>
                <c:pt idx="187">
                  <c:v>6790.6658620333465</c:v>
                </c:pt>
                <c:pt idx="188">
                  <c:v>6581.3750022875101</c:v>
                </c:pt>
                <c:pt idx="189">
                  <c:v>6526.539741107933</c:v>
                </c:pt>
                <c:pt idx="190">
                  <c:v>6539.5135625754256</c:v>
                </c:pt>
                <c:pt idx="191">
                  <c:v>5905.9025149950694</c:v>
                </c:pt>
                <c:pt idx="192">
                  <c:v>5618.0788440780152</c:v>
                </c:pt>
                <c:pt idx="193">
                  <c:v>5366.0520206794654</c:v>
                </c:pt>
                <c:pt idx="194">
                  <c:v>5289.4795876918697</c:v>
                </c:pt>
                <c:pt idx="195">
                  <c:v>5301.5943326681345</c:v>
                </c:pt>
                <c:pt idx="196">
                  <c:v>5469.1627109183828</c:v>
                </c:pt>
                <c:pt idx="197">
                  <c:v>6027.5778660455644</c:v>
                </c:pt>
                <c:pt idx="198">
                  <c:v>6297.6978497058899</c:v>
                </c:pt>
                <c:pt idx="199">
                  <c:v>6569.356736341354</c:v>
                </c:pt>
                <c:pt idx="200">
                  <c:v>5814.5306849062608</c:v>
                </c:pt>
                <c:pt idx="201">
                  <c:v>5158.6147721065545</c:v>
                </c:pt>
                <c:pt idx="202">
                  <c:v>4800.1770806527384</c:v>
                </c:pt>
                <c:pt idx="203">
                  <c:v>4482.8167260702503</c:v>
                </c:pt>
                <c:pt idx="204">
                  <c:v>4620.5182185136919</c:v>
                </c:pt>
                <c:pt idx="205">
                  <c:v>4330.6372338887286</c:v>
                </c:pt>
                <c:pt idx="206">
                  <c:v>4169.5459121799695</c:v>
                </c:pt>
                <c:pt idx="207">
                  <c:v>4334.3677157683996</c:v>
                </c:pt>
                <c:pt idx="208">
                  <c:v>4981.0576529012224</c:v>
                </c:pt>
                <c:pt idx="209">
                  <c:v>6254.8999676988724</c:v>
                </c:pt>
                <c:pt idx="210">
                  <c:v>6550.9776066805134</c:v>
                </c:pt>
                <c:pt idx="211">
                  <c:v>6339.3132852073986</c:v>
                </c:pt>
                <c:pt idx="212">
                  <c:v>6416.1836338882476</c:v>
                </c:pt>
                <c:pt idx="213">
                  <c:v>6401.5822958545668</c:v>
                </c:pt>
                <c:pt idx="214">
                  <c:v>5881.1704272467341</c:v>
                </c:pt>
                <c:pt idx="215">
                  <c:v>5629.7749229758465</c:v>
                </c:pt>
                <c:pt idx="216">
                  <c:v>5449.8995379337302</c:v>
                </c:pt>
                <c:pt idx="217">
                  <c:v>5176.1152281591276</c:v>
                </c:pt>
                <c:pt idx="218">
                  <c:v>4793.5096687091846</c:v>
                </c:pt>
                <c:pt idx="219">
                  <c:v>4628.8130357182999</c:v>
                </c:pt>
                <c:pt idx="220">
                  <c:v>4861.0682661659603</c:v>
                </c:pt>
                <c:pt idx="221">
                  <c:v>5048.8566504572045</c:v>
                </c:pt>
                <c:pt idx="222">
                  <c:v>5301.0988719069419</c:v>
                </c:pt>
                <c:pt idx="223">
                  <c:v>4984.7762926791902</c:v>
                </c:pt>
                <c:pt idx="224">
                  <c:v>4296.8704622345331</c:v>
                </c:pt>
                <c:pt idx="225">
                  <c:v>3468.5857939922539</c:v>
                </c:pt>
                <c:pt idx="226">
                  <c:v>3477.508152442515</c:v>
                </c:pt>
                <c:pt idx="227">
                  <c:v>3406.603587872451</c:v>
                </c:pt>
                <c:pt idx="228">
                  <c:v>3227.5242445015342</c:v>
                </c:pt>
                <c:pt idx="229">
                  <c:v>3077.1108311804587</c:v>
                </c:pt>
                <c:pt idx="230">
                  <c:v>2921.0842630748516</c:v>
                </c:pt>
                <c:pt idx="231">
                  <c:v>2959.0926197571816</c:v>
                </c:pt>
                <c:pt idx="232">
                  <c:v>3602.4106109488926</c:v>
                </c:pt>
                <c:pt idx="233">
                  <c:v>5029.0555923367046</c:v>
                </c:pt>
                <c:pt idx="234">
                  <c:v>5782.0393402291766</c:v>
                </c:pt>
                <c:pt idx="235">
                  <c:v>5732.4135005100434</c:v>
                </c:pt>
                <c:pt idx="236">
                  <c:v>5504.9922471277423</c:v>
                </c:pt>
                <c:pt idx="237">
                  <c:v>5663.1219412872924</c:v>
                </c:pt>
                <c:pt idx="238">
                  <c:v>5725.0400015190517</c:v>
                </c:pt>
                <c:pt idx="239">
                  <c:v>5619.1058518925365</c:v>
                </c:pt>
                <c:pt idx="240">
                  <c:v>5588.5536287139794</c:v>
                </c:pt>
                <c:pt idx="241">
                  <c:v>5442.3358333095484</c:v>
                </c:pt>
                <c:pt idx="242">
                  <c:v>5288.2329832029845</c:v>
                </c:pt>
                <c:pt idx="243">
                  <c:v>5284.7752809505591</c:v>
                </c:pt>
                <c:pt idx="244">
                  <c:v>5145.3634710610067</c:v>
                </c:pt>
                <c:pt idx="245">
                  <c:v>5225.6276735384481</c:v>
                </c:pt>
                <c:pt idx="246">
                  <c:v>5429.1637828877465</c:v>
                </c:pt>
                <c:pt idx="247">
                  <c:v>5442.8758493874211</c:v>
                </c:pt>
                <c:pt idx="248">
                  <c:v>3954.3286139463389</c:v>
                </c:pt>
                <c:pt idx="249">
                  <c:v>3510.3758068685274</c:v>
                </c:pt>
                <c:pt idx="250">
                  <c:v>3274.3446474720304</c:v>
                </c:pt>
                <c:pt idx="251">
                  <c:v>3257.0843392016063</c:v>
                </c:pt>
                <c:pt idx="252">
                  <c:v>3232.0873110380949</c:v>
                </c:pt>
                <c:pt idx="253">
                  <c:v>2971.9294836634717</c:v>
                </c:pt>
                <c:pt idx="254">
                  <c:v>3037.8904351410242</c:v>
                </c:pt>
                <c:pt idx="255">
                  <c:v>3146.0051987532484</c:v>
                </c:pt>
                <c:pt idx="256">
                  <c:v>3974.7252728401759</c:v>
                </c:pt>
                <c:pt idx="257">
                  <c:v>5760.3644282958094</c:v>
                </c:pt>
                <c:pt idx="258">
                  <c:v>6355.9598809360041</c:v>
                </c:pt>
                <c:pt idx="259">
                  <c:v>6384.3932084488943</c:v>
                </c:pt>
                <c:pt idx="260">
                  <c:v>6202.1608675895541</c:v>
                </c:pt>
                <c:pt idx="261">
                  <c:v>6126.1843657891077</c:v>
                </c:pt>
                <c:pt idx="262">
                  <c:v>6102.8305410545381</c:v>
                </c:pt>
                <c:pt idx="263">
                  <c:v>5989.6492878931158</c:v>
                </c:pt>
                <c:pt idx="264">
                  <c:v>6115.4892420734514</c:v>
                </c:pt>
                <c:pt idx="265">
                  <c:v>6172.9326684275475</c:v>
                </c:pt>
                <c:pt idx="266">
                  <c:v>6088.7988611130786</c:v>
                </c:pt>
                <c:pt idx="267">
                  <c:v>6364.5882041551604</c:v>
                </c:pt>
                <c:pt idx="268">
                  <c:v>6428.8468007351457</c:v>
                </c:pt>
                <c:pt idx="269">
                  <c:v>6424.1008420461494</c:v>
                </c:pt>
                <c:pt idx="270">
                  <c:v>7151.6202096379457</c:v>
                </c:pt>
                <c:pt idx="271">
                  <c:v>7068.7394306375463</c:v>
                </c:pt>
                <c:pt idx="272">
                  <c:v>5607.3272290896421</c:v>
                </c:pt>
                <c:pt idx="273">
                  <c:v>4844.4746630341815</c:v>
                </c:pt>
                <c:pt idx="274">
                  <c:v>4568.0770512488953</c:v>
                </c:pt>
                <c:pt idx="275">
                  <c:v>4624.7520951396509</c:v>
                </c:pt>
                <c:pt idx="276">
                  <c:v>4562.4362641589942</c:v>
                </c:pt>
                <c:pt idx="277">
                  <c:v>4557.4919562659461</c:v>
                </c:pt>
                <c:pt idx="278">
                  <c:v>4518.2129780322903</c:v>
                </c:pt>
                <c:pt idx="279">
                  <c:v>4507.6162514575117</c:v>
                </c:pt>
                <c:pt idx="280">
                  <c:v>5149.755318990361</c:v>
                </c:pt>
                <c:pt idx="281">
                  <c:v>6970.2406249611913</c:v>
                </c:pt>
                <c:pt idx="282">
                  <c:v>7799.3580394527835</c:v>
                </c:pt>
                <c:pt idx="283">
                  <c:v>7921.5718476043976</c:v>
                </c:pt>
                <c:pt idx="284">
                  <c:v>7793.7303205103153</c:v>
                </c:pt>
                <c:pt idx="285">
                  <c:v>7711.4486816261651</c:v>
                </c:pt>
                <c:pt idx="286">
                  <c:v>7453.3344885074684</c:v>
                </c:pt>
                <c:pt idx="287">
                  <c:v>7053.6548183062741</c:v>
                </c:pt>
                <c:pt idx="288">
                  <c:v>6694.5024458585631</c:v>
                </c:pt>
                <c:pt idx="289">
                  <c:v>6605.1156542912668</c:v>
                </c:pt>
                <c:pt idx="290">
                  <c:v>6648.5558147730935</c:v>
                </c:pt>
                <c:pt idx="291">
                  <c:v>6866.4953388164959</c:v>
                </c:pt>
                <c:pt idx="292">
                  <c:v>6926.3857224130334</c:v>
                </c:pt>
                <c:pt idx="293">
                  <c:v>6892.4009896289281</c:v>
                </c:pt>
                <c:pt idx="294">
                  <c:v>7160.9479700295951</c:v>
                </c:pt>
                <c:pt idx="295">
                  <c:v>7158.0047191868553</c:v>
                </c:pt>
                <c:pt idx="296">
                  <c:v>6457.832206308809</c:v>
                </c:pt>
                <c:pt idx="297">
                  <c:v>5678.4430398665645</c:v>
                </c:pt>
                <c:pt idx="298">
                  <c:v>5644.4294730072124</c:v>
                </c:pt>
                <c:pt idx="299">
                  <c:v>5707.6529840687654</c:v>
                </c:pt>
                <c:pt idx="300">
                  <c:v>5453.2406392827943</c:v>
                </c:pt>
                <c:pt idx="301">
                  <c:v>5434.303882230759</c:v>
                </c:pt>
                <c:pt idx="302">
                  <c:v>5016.7744220753266</c:v>
                </c:pt>
                <c:pt idx="303">
                  <c:v>4523.4534693357837</c:v>
                </c:pt>
                <c:pt idx="304">
                  <c:v>4886.8450029571695</c:v>
                </c:pt>
                <c:pt idx="305">
                  <c:v>5973.0885275104993</c:v>
                </c:pt>
                <c:pt idx="306">
                  <c:v>7334.8799087992375</c:v>
                </c:pt>
                <c:pt idx="307">
                  <c:v>7647.9232660020516</c:v>
                </c:pt>
                <c:pt idx="308">
                  <c:v>7266.1013225427832</c:v>
                </c:pt>
                <c:pt idx="309">
                  <c:v>7237.4236565171395</c:v>
                </c:pt>
                <c:pt idx="310">
                  <c:v>7235.8677831845462</c:v>
                </c:pt>
                <c:pt idx="311">
                  <c:v>7010.0120612159144</c:v>
                </c:pt>
                <c:pt idx="312">
                  <c:v>6787.5892595280493</c:v>
                </c:pt>
                <c:pt idx="313">
                  <c:v>6366.1409942107712</c:v>
                </c:pt>
                <c:pt idx="314">
                  <c:v>6559.2886094486248</c:v>
                </c:pt>
                <c:pt idx="315">
                  <c:v>6542.7190197978725</c:v>
                </c:pt>
                <c:pt idx="316">
                  <c:v>6480.4033924856749</c:v>
                </c:pt>
                <c:pt idx="317">
                  <c:v>6374.2570901711342</c:v>
                </c:pt>
                <c:pt idx="318">
                  <c:v>6497.9986180806127</c:v>
                </c:pt>
                <c:pt idx="319">
                  <c:v>6644.2676979880089</c:v>
                </c:pt>
                <c:pt idx="320">
                  <c:v>6644.5228641752292</c:v>
                </c:pt>
                <c:pt idx="321">
                  <c:v>6270.0289211354329</c:v>
                </c:pt>
                <c:pt idx="322">
                  <c:v>5727.799607019906</c:v>
                </c:pt>
                <c:pt idx="323">
                  <c:v>5505.3598035133273</c:v>
                </c:pt>
                <c:pt idx="324">
                  <c:v>5467.5779884137473</c:v>
                </c:pt>
                <c:pt idx="325">
                  <c:v>5164.9114496250477</c:v>
                </c:pt>
                <c:pt idx="326">
                  <c:v>4899.0808935642144</c:v>
                </c:pt>
                <c:pt idx="327">
                  <c:v>4527.6568767383415</c:v>
                </c:pt>
                <c:pt idx="328">
                  <c:v>4897.9117651551705</c:v>
                </c:pt>
                <c:pt idx="329">
                  <c:v>5878.4877211337453</c:v>
                </c:pt>
                <c:pt idx="330">
                  <c:v>7224.5599782655063</c:v>
                </c:pt>
                <c:pt idx="331">
                  <c:v>7524.1696556057286</c:v>
                </c:pt>
                <c:pt idx="332">
                  <c:v>7407.773428441521</c:v>
                </c:pt>
                <c:pt idx="333">
                  <c:v>7279.0076487260385</c:v>
                </c:pt>
                <c:pt idx="334">
                  <c:v>7090.1755880691553</c:v>
                </c:pt>
                <c:pt idx="335">
                  <c:v>6752.6146525950917</c:v>
                </c:pt>
              </c:numCache>
            </c:numRef>
          </c:val>
          <c:extLst>
            <c:ext xmlns:c16="http://schemas.microsoft.com/office/drawing/2014/chart" uri="{C3380CC4-5D6E-409C-BE32-E72D297353CC}">
              <c16:uniqueId val="{00000001-AB0E-4758-BA34-236ED3A728A5}"/>
            </c:ext>
          </c:extLst>
        </c:ser>
        <c:ser>
          <c:idx val="6"/>
          <c:order val="3"/>
          <c:tx>
            <c:strRef>
              <c:f>'Hourly Charts'!$AG$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G$3:$AG$362</c:f>
              <c:numCache>
                <c:formatCode>General</c:formatCode>
                <c:ptCount val="360"/>
                <c:pt idx="0">
                  <c:v>46.374851683248188</c:v>
                </c:pt>
                <c:pt idx="1">
                  <c:v>46.623254629447139</c:v>
                </c:pt>
                <c:pt idx="2">
                  <c:v>46.612664672956434</c:v>
                </c:pt>
                <c:pt idx="3">
                  <c:v>46.859531712306783</c:v>
                </c:pt>
                <c:pt idx="4">
                  <c:v>46.864224218724743</c:v>
                </c:pt>
                <c:pt idx="5">
                  <c:v>46.837924293075346</c:v>
                </c:pt>
                <c:pt idx="6">
                  <c:v>45.041719978201328</c:v>
                </c:pt>
                <c:pt idx="7">
                  <c:v>46.094729488850483</c:v>
                </c:pt>
                <c:pt idx="8">
                  <c:v>46.301386415338044</c:v>
                </c:pt>
                <c:pt idx="9">
                  <c:v>45.334499282068272</c:v>
                </c:pt>
                <c:pt idx="10">
                  <c:v>45.561544769798438</c:v>
                </c:pt>
                <c:pt idx="11">
                  <c:v>46.790321656463682</c:v>
                </c:pt>
                <c:pt idx="12">
                  <c:v>47.02964040005957</c:v>
                </c:pt>
                <c:pt idx="13">
                  <c:v>47.160597036685289</c:v>
                </c:pt>
                <c:pt idx="14">
                  <c:v>46.54245819834879</c:v>
                </c:pt>
                <c:pt idx="15">
                  <c:v>45.099449677742314</c:v>
                </c:pt>
                <c:pt idx="16">
                  <c:v>46.75039065373722</c:v>
                </c:pt>
                <c:pt idx="17">
                  <c:v>46.844047844439821</c:v>
                </c:pt>
                <c:pt idx="18">
                  <c:v>47.00931104422876</c:v>
                </c:pt>
                <c:pt idx="19">
                  <c:v>46.492390140982607</c:v>
                </c:pt>
                <c:pt idx="20">
                  <c:v>46.385146818555917</c:v>
                </c:pt>
                <c:pt idx="21">
                  <c:v>46.335112515477832</c:v>
                </c:pt>
                <c:pt idx="22">
                  <c:v>46.336728017237924</c:v>
                </c:pt>
                <c:pt idx="23">
                  <c:v>46.322667426504339</c:v>
                </c:pt>
                <c:pt idx="24">
                  <c:v>45.3643721160783</c:v>
                </c:pt>
                <c:pt idx="25">
                  <c:v>46.277453818237149</c:v>
                </c:pt>
                <c:pt idx="26">
                  <c:v>46.474635886157024</c:v>
                </c:pt>
                <c:pt idx="27">
                  <c:v>45.286104693414472</c:v>
                </c:pt>
                <c:pt idx="28">
                  <c:v>45.235918700066279</c:v>
                </c:pt>
                <c:pt idx="29">
                  <c:v>46.58942146912603</c:v>
                </c:pt>
                <c:pt idx="30">
                  <c:v>46.88630387637815</c:v>
                </c:pt>
                <c:pt idx="31">
                  <c:v>46.8907437179654</c:v>
                </c:pt>
                <c:pt idx="32">
                  <c:v>46.994785569938607</c:v>
                </c:pt>
                <c:pt idx="33">
                  <c:v>46.528246377186932</c:v>
                </c:pt>
                <c:pt idx="34">
                  <c:v>46.188863041949944</c:v>
                </c:pt>
                <c:pt idx="35">
                  <c:v>44.384541405226365</c:v>
                </c:pt>
                <c:pt idx="36">
                  <c:v>44.335557553491256</c:v>
                </c:pt>
                <c:pt idx="37">
                  <c:v>44.503603765417942</c:v>
                </c:pt>
                <c:pt idx="38">
                  <c:v>46.034485410845086</c:v>
                </c:pt>
                <c:pt idx="39">
                  <c:v>46.299944781631886</c:v>
                </c:pt>
                <c:pt idx="40">
                  <c:v>45.718747802324827</c:v>
                </c:pt>
                <c:pt idx="41">
                  <c:v>45.680081683284762</c:v>
                </c:pt>
                <c:pt idx="42">
                  <c:v>46.70462468242274</c:v>
                </c:pt>
                <c:pt idx="43">
                  <c:v>46.104982659920786</c:v>
                </c:pt>
                <c:pt idx="44">
                  <c:v>46.202807950806189</c:v>
                </c:pt>
                <c:pt idx="45">
                  <c:v>45.467760832028837</c:v>
                </c:pt>
                <c:pt idx="46">
                  <c:v>44.479331248723859</c:v>
                </c:pt>
                <c:pt idx="47">
                  <c:v>45.460100234237359</c:v>
                </c:pt>
                <c:pt idx="48">
                  <c:v>44.507701217154398</c:v>
                </c:pt>
                <c:pt idx="49">
                  <c:v>45.509868796168874</c:v>
                </c:pt>
                <c:pt idx="50">
                  <c:v>45.509868796168888</c:v>
                </c:pt>
                <c:pt idx="51">
                  <c:v>45.370825195765384</c:v>
                </c:pt>
                <c:pt idx="52">
                  <c:v>45.432935147477465</c:v>
                </c:pt>
                <c:pt idx="53">
                  <c:v>45.448137103452972</c:v>
                </c:pt>
                <c:pt idx="54">
                  <c:v>44.93066018608625</c:v>
                </c:pt>
                <c:pt idx="55">
                  <c:v>45.084827251737764</c:v>
                </c:pt>
                <c:pt idx="56">
                  <c:v>44.66365348387022</c:v>
                </c:pt>
                <c:pt idx="57">
                  <c:v>45.394259088390918</c:v>
                </c:pt>
                <c:pt idx="58">
                  <c:v>44.425799247137661</c:v>
                </c:pt>
                <c:pt idx="59">
                  <c:v>44.342356406776418</c:v>
                </c:pt>
                <c:pt idx="60">
                  <c:v>44.429787605263492</c:v>
                </c:pt>
                <c:pt idx="61">
                  <c:v>46.064196495703889</c:v>
                </c:pt>
                <c:pt idx="62">
                  <c:v>44.396095370684577</c:v>
                </c:pt>
                <c:pt idx="63">
                  <c:v>45.673974642141339</c:v>
                </c:pt>
                <c:pt idx="64">
                  <c:v>45.347285679042002</c:v>
                </c:pt>
                <c:pt idx="65">
                  <c:v>45.355852935742966</c:v>
                </c:pt>
                <c:pt idx="66">
                  <c:v>45.371532102010853</c:v>
                </c:pt>
                <c:pt idx="67">
                  <c:v>45.308215368718564</c:v>
                </c:pt>
                <c:pt idx="68">
                  <c:v>46.078914559973704</c:v>
                </c:pt>
                <c:pt idx="69">
                  <c:v>45.434291359524515</c:v>
                </c:pt>
                <c:pt idx="70">
                  <c:v>45.452511197015397</c:v>
                </c:pt>
                <c:pt idx="71">
                  <c:v>45.36749532708852</c:v>
                </c:pt>
                <c:pt idx="72">
                  <c:v>44.465727887249663</c:v>
                </c:pt>
                <c:pt idx="73">
                  <c:v>45.460100234237359</c:v>
                </c:pt>
                <c:pt idx="74">
                  <c:v>44.94508773979404</c:v>
                </c:pt>
                <c:pt idx="75">
                  <c:v>45.93684529858259</c:v>
                </c:pt>
                <c:pt idx="76">
                  <c:v>46.187519751766487</c:v>
                </c:pt>
                <c:pt idx="77">
                  <c:v>45.98369192847094</c:v>
                </c:pt>
                <c:pt idx="78">
                  <c:v>45.475494007351486</c:v>
                </c:pt>
                <c:pt idx="79">
                  <c:v>45.457006005718569</c:v>
                </c:pt>
                <c:pt idx="80">
                  <c:v>44.765155325255435</c:v>
                </c:pt>
                <c:pt idx="81">
                  <c:v>45.735310657409478</c:v>
                </c:pt>
                <c:pt idx="82">
                  <c:v>45.726142265440984</c:v>
                </c:pt>
                <c:pt idx="83">
                  <c:v>44.669960992701675</c:v>
                </c:pt>
                <c:pt idx="84">
                  <c:v>44.731490069288661</c:v>
                </c:pt>
                <c:pt idx="85">
                  <c:v>46.128178519640343</c:v>
                </c:pt>
                <c:pt idx="86">
                  <c:v>46.130357582055453</c:v>
                </c:pt>
                <c:pt idx="87">
                  <c:v>46.145332668899933</c:v>
                </c:pt>
                <c:pt idx="88">
                  <c:v>46.129598295298798</c:v>
                </c:pt>
                <c:pt idx="89">
                  <c:v>44.937255869435489</c:v>
                </c:pt>
                <c:pt idx="90">
                  <c:v>45.438533030521647</c:v>
                </c:pt>
                <c:pt idx="91">
                  <c:v>45.427608843827649</c:v>
                </c:pt>
                <c:pt idx="92">
                  <c:v>45.424175537847695</c:v>
                </c:pt>
                <c:pt idx="93">
                  <c:v>44.083056601981809</c:v>
                </c:pt>
                <c:pt idx="94">
                  <c:v>45.011456666304085</c:v>
                </c:pt>
                <c:pt idx="95">
                  <c:v>45.023700568033647</c:v>
                </c:pt>
                <c:pt idx="96">
                  <c:v>45.060394385384527</c:v>
                </c:pt>
                <c:pt idx="97">
                  <c:v>45.190407918453971</c:v>
                </c:pt>
                <c:pt idx="98">
                  <c:v>43.923392152341279</c:v>
                </c:pt>
                <c:pt idx="99">
                  <c:v>44.126353006786971</c:v>
                </c:pt>
                <c:pt idx="100">
                  <c:v>43.869110746995972</c:v>
                </c:pt>
                <c:pt idx="101">
                  <c:v>43.718814678108629</c:v>
                </c:pt>
                <c:pt idx="102">
                  <c:v>44.254704248438699</c:v>
                </c:pt>
                <c:pt idx="103">
                  <c:v>43.485034135957136</c:v>
                </c:pt>
                <c:pt idx="104">
                  <c:v>44.497343616414966</c:v>
                </c:pt>
                <c:pt idx="105">
                  <c:v>44.48976197374477</c:v>
                </c:pt>
                <c:pt idx="106">
                  <c:v>44.479331248723859</c:v>
                </c:pt>
                <c:pt idx="107">
                  <c:v>44.369856132792037</c:v>
                </c:pt>
                <c:pt idx="108">
                  <c:v>44.407772523052344</c:v>
                </c:pt>
                <c:pt idx="109">
                  <c:v>44.805358470177737</c:v>
                </c:pt>
                <c:pt idx="110">
                  <c:v>44.868797651285256</c:v>
                </c:pt>
                <c:pt idx="111">
                  <c:v>44.839044866819428</c:v>
                </c:pt>
                <c:pt idx="112">
                  <c:v>45.227338386076781</c:v>
                </c:pt>
                <c:pt idx="113">
                  <c:v>46.179909935357031</c:v>
                </c:pt>
                <c:pt idx="114">
                  <c:v>45.390639591571684</c:v>
                </c:pt>
                <c:pt idx="115">
                  <c:v>44.476358132107904</c:v>
                </c:pt>
                <c:pt idx="116">
                  <c:v>44.483978205477392</c:v>
                </c:pt>
                <c:pt idx="117">
                  <c:v>44.476358132107904</c:v>
                </c:pt>
                <c:pt idx="118">
                  <c:v>43.505765979287972</c:v>
                </c:pt>
                <c:pt idx="119">
                  <c:v>44.411152512024437</c:v>
                </c:pt>
                <c:pt idx="120">
                  <c:v>44.497343616414966</c:v>
                </c:pt>
                <c:pt idx="121">
                  <c:v>45.507258492257044</c:v>
                </c:pt>
                <c:pt idx="122">
                  <c:v>44.507701217154398</c:v>
                </c:pt>
                <c:pt idx="123">
                  <c:v>44.664535827700064</c:v>
                </c:pt>
                <c:pt idx="124">
                  <c:v>44.953339690600039</c:v>
                </c:pt>
                <c:pt idx="125">
                  <c:v>44.896387650842719</c:v>
                </c:pt>
                <c:pt idx="126">
                  <c:v>44.500103555641076</c:v>
                </c:pt>
                <c:pt idx="127">
                  <c:v>43.482178831579823</c:v>
                </c:pt>
                <c:pt idx="128">
                  <c:v>44.24573283784796</c:v>
                </c:pt>
                <c:pt idx="129">
                  <c:v>44.497343616414966</c:v>
                </c:pt>
                <c:pt idx="130">
                  <c:v>45.054955252139258</c:v>
                </c:pt>
                <c:pt idx="131">
                  <c:v>44.381245428673559</c:v>
                </c:pt>
                <c:pt idx="132">
                  <c:v>45.076088065751939</c:v>
                </c:pt>
                <c:pt idx="133">
                  <c:v>45.709757781124758</c:v>
                </c:pt>
                <c:pt idx="134">
                  <c:v>45.777539919156602</c:v>
                </c:pt>
                <c:pt idx="135">
                  <c:v>45.189622301571035</c:v>
                </c:pt>
                <c:pt idx="136">
                  <c:v>45.318737407963162</c:v>
                </c:pt>
                <c:pt idx="137">
                  <c:v>46.318008340195668</c:v>
                </c:pt>
                <c:pt idx="138">
                  <c:v>45.214210408911249</c:v>
                </c:pt>
                <c:pt idx="139">
                  <c:v>44.485119347800747</c:v>
                </c:pt>
                <c:pt idx="140">
                  <c:v>44.473330366319793</c:v>
                </c:pt>
                <c:pt idx="141">
                  <c:v>44.007289196100849</c:v>
                </c:pt>
                <c:pt idx="142">
                  <c:v>43.303081594673266</c:v>
                </c:pt>
                <c:pt idx="143">
                  <c:v>44.533412153046285</c:v>
                </c:pt>
                <c:pt idx="144">
                  <c:v>45.533481431969413</c:v>
                </c:pt>
                <c:pt idx="145">
                  <c:v>45.533481431969413</c:v>
                </c:pt>
                <c:pt idx="146">
                  <c:v>44.561605854447244</c:v>
                </c:pt>
                <c:pt idx="147">
                  <c:v>43.264537175026298</c:v>
                </c:pt>
                <c:pt idx="148">
                  <c:v>38.172273679733507</c:v>
                </c:pt>
                <c:pt idx="149">
                  <c:v>42.224190266149172</c:v>
                </c:pt>
                <c:pt idx="150">
                  <c:v>42.862806894358769</c:v>
                </c:pt>
                <c:pt idx="151">
                  <c:v>43.688756990868292</c:v>
                </c:pt>
                <c:pt idx="152">
                  <c:v>44.723121682735638</c:v>
                </c:pt>
                <c:pt idx="153">
                  <c:v>45.847175315684531</c:v>
                </c:pt>
                <c:pt idx="154">
                  <c:v>45.845991138986783</c:v>
                </c:pt>
                <c:pt idx="155">
                  <c:v>45.891348931083002</c:v>
                </c:pt>
                <c:pt idx="156">
                  <c:v>45.735665200671939</c:v>
                </c:pt>
                <c:pt idx="157">
                  <c:v>45.776350583620797</c:v>
                </c:pt>
                <c:pt idx="158">
                  <c:v>45.786764023448058</c:v>
                </c:pt>
                <c:pt idx="159">
                  <c:v>46.523997623888256</c:v>
                </c:pt>
                <c:pt idx="160">
                  <c:v>46.382669375952197</c:v>
                </c:pt>
                <c:pt idx="161">
                  <c:v>46.573192326134908</c:v>
                </c:pt>
                <c:pt idx="162">
                  <c:v>46.638258998419488</c:v>
                </c:pt>
                <c:pt idx="163">
                  <c:v>45.630086358897671</c:v>
                </c:pt>
                <c:pt idx="164">
                  <c:v>44.627428686878652</c:v>
                </c:pt>
                <c:pt idx="165">
                  <c:v>44.64872739410157</c:v>
                </c:pt>
                <c:pt idx="166">
                  <c:v>44.636465872798709</c:v>
                </c:pt>
                <c:pt idx="167">
                  <c:v>44.538064413869137</c:v>
                </c:pt>
                <c:pt idx="168">
                  <c:v>44.647177711733335</c:v>
                </c:pt>
                <c:pt idx="169">
                  <c:v>45.630086358897671</c:v>
                </c:pt>
                <c:pt idx="170">
                  <c:v>45.662290780230698</c:v>
                </c:pt>
                <c:pt idx="171">
                  <c:v>45.644344228269738</c:v>
                </c:pt>
                <c:pt idx="172">
                  <c:v>46.671917243001808</c:v>
                </c:pt>
                <c:pt idx="173">
                  <c:v>46.723621011887339</c:v>
                </c:pt>
                <c:pt idx="174">
                  <c:v>45.928326785590365</c:v>
                </c:pt>
                <c:pt idx="175">
                  <c:v>45.93225392993142</c:v>
                </c:pt>
                <c:pt idx="176">
                  <c:v>46.102624579799318</c:v>
                </c:pt>
                <c:pt idx="177">
                  <c:v>46.082693536031847</c:v>
                </c:pt>
                <c:pt idx="178">
                  <c:v>46.081617716154298</c:v>
                </c:pt>
                <c:pt idx="179">
                  <c:v>46.038995710882105</c:v>
                </c:pt>
                <c:pt idx="180">
                  <c:v>46.206854910386731</c:v>
                </c:pt>
                <c:pt idx="181">
                  <c:v>46.077439654496779</c:v>
                </c:pt>
                <c:pt idx="182">
                  <c:v>47.125980229282746</c:v>
                </c:pt>
                <c:pt idx="183">
                  <c:v>47.059816017631654</c:v>
                </c:pt>
                <c:pt idx="184">
                  <c:v>47.117278394471818</c:v>
                </c:pt>
                <c:pt idx="185">
                  <c:v>46.997766114378258</c:v>
                </c:pt>
                <c:pt idx="186">
                  <c:v>45.83852622759391</c:v>
                </c:pt>
                <c:pt idx="187">
                  <c:v>46.133202316824971</c:v>
                </c:pt>
                <c:pt idx="188">
                  <c:v>45.631752352357935</c:v>
                </c:pt>
                <c:pt idx="189">
                  <c:v>45.6100060118439</c:v>
                </c:pt>
                <c:pt idx="190">
                  <c:v>43.623296470865895</c:v>
                </c:pt>
                <c:pt idx="191">
                  <c:v>44.60572492917256</c:v>
                </c:pt>
                <c:pt idx="192">
                  <c:v>45.610006011843915</c:v>
                </c:pt>
                <c:pt idx="193">
                  <c:v>46.153023810074941</c:v>
                </c:pt>
                <c:pt idx="194">
                  <c:v>45.66331541416038</c:v>
                </c:pt>
                <c:pt idx="195">
                  <c:v>46.896787446460543</c:v>
                </c:pt>
                <c:pt idx="196">
                  <c:v>46.146464814878385</c:v>
                </c:pt>
                <c:pt idx="197">
                  <c:v>45.145876528955554</c:v>
                </c:pt>
                <c:pt idx="198">
                  <c:v>46.50090640335798</c:v>
                </c:pt>
                <c:pt idx="199">
                  <c:v>45.385754118974468</c:v>
                </c:pt>
                <c:pt idx="200">
                  <c:v>45.399745560833395</c:v>
                </c:pt>
                <c:pt idx="201">
                  <c:v>46.474974867976499</c:v>
                </c:pt>
                <c:pt idx="202">
                  <c:v>46.063856449957136</c:v>
                </c:pt>
                <c:pt idx="203">
                  <c:v>46.004453459733391</c:v>
                </c:pt>
                <c:pt idx="204">
                  <c:v>45.057414942631198</c:v>
                </c:pt>
                <c:pt idx="205">
                  <c:v>46.526017321647274</c:v>
                </c:pt>
                <c:pt idx="206">
                  <c:v>46.530112114091864</c:v>
                </c:pt>
                <c:pt idx="207">
                  <c:v>45.527261755543968</c:v>
                </c:pt>
                <c:pt idx="208">
                  <c:v>46.538601797758318</c:v>
                </c:pt>
                <c:pt idx="209">
                  <c:v>46.078145374421659</c:v>
                </c:pt>
                <c:pt idx="210">
                  <c:v>46.092219695196185</c:v>
                </c:pt>
                <c:pt idx="211">
                  <c:v>44.711202536299993</c:v>
                </c:pt>
                <c:pt idx="212">
                  <c:v>43.653472765502158</c:v>
                </c:pt>
                <c:pt idx="213">
                  <c:v>44.60572492917256</c:v>
                </c:pt>
                <c:pt idx="214">
                  <c:v>43.623296470865895</c:v>
                </c:pt>
                <c:pt idx="215">
                  <c:v>43.554409004203997</c:v>
                </c:pt>
                <c:pt idx="216">
                  <c:v>44.627428686878652</c:v>
                </c:pt>
                <c:pt idx="217">
                  <c:v>44.650247090018013</c:v>
                </c:pt>
                <c:pt idx="218">
                  <c:v>44.662024604249822</c:v>
                </c:pt>
                <c:pt idx="219">
                  <c:v>45.103778032409437</c:v>
                </c:pt>
                <c:pt idx="220">
                  <c:v>46.165999898132512</c:v>
                </c:pt>
                <c:pt idx="221">
                  <c:v>46.149118229599004</c:v>
                </c:pt>
                <c:pt idx="222">
                  <c:v>46.145122856441844</c:v>
                </c:pt>
                <c:pt idx="223">
                  <c:v>46.110913441761262</c:v>
                </c:pt>
                <c:pt idx="224">
                  <c:v>46.106341393338333</c:v>
                </c:pt>
                <c:pt idx="225">
                  <c:v>46.071028043259417</c:v>
                </c:pt>
                <c:pt idx="226">
                  <c:v>46.09924266866517</c:v>
                </c:pt>
                <c:pt idx="227">
                  <c:v>46.060785252060569</c:v>
                </c:pt>
                <c:pt idx="228">
                  <c:v>46.080354453657648</c:v>
                </c:pt>
                <c:pt idx="229">
                  <c:v>46.122935723049508</c:v>
                </c:pt>
                <c:pt idx="230">
                  <c:v>45.680956836066834</c:v>
                </c:pt>
                <c:pt idx="231">
                  <c:v>45.797688772680026</c:v>
                </c:pt>
                <c:pt idx="232">
                  <c:v>45.433056645012719</c:v>
                </c:pt>
                <c:pt idx="233">
                  <c:v>45.021902982604075</c:v>
                </c:pt>
                <c:pt idx="234">
                  <c:v>45.152332608744111</c:v>
                </c:pt>
                <c:pt idx="235">
                  <c:v>45.654514039899816</c:v>
                </c:pt>
                <c:pt idx="236">
                  <c:v>45.608108783818821</c:v>
                </c:pt>
                <c:pt idx="237">
                  <c:v>45.663625165977635</c:v>
                </c:pt>
                <c:pt idx="238">
                  <c:v>43.705940789660374</c:v>
                </c:pt>
                <c:pt idx="239">
                  <c:v>44.700274782120886</c:v>
                </c:pt>
                <c:pt idx="240">
                  <c:v>44.720241626075513</c:v>
                </c:pt>
                <c:pt idx="241">
                  <c:v>44.730090338029726</c:v>
                </c:pt>
                <c:pt idx="242">
                  <c:v>44.702251922637615</c:v>
                </c:pt>
                <c:pt idx="243">
                  <c:v>45.646959933092404</c:v>
                </c:pt>
                <c:pt idx="244">
                  <c:v>45.655902709756013</c:v>
                </c:pt>
                <c:pt idx="245">
                  <c:v>45.654514039899816</c:v>
                </c:pt>
                <c:pt idx="246">
                  <c:v>45.67282801243298</c:v>
                </c:pt>
                <c:pt idx="247">
                  <c:v>45.651655678112888</c:v>
                </c:pt>
                <c:pt idx="248">
                  <c:v>44.666944223441654</c:v>
                </c:pt>
                <c:pt idx="249">
                  <c:v>44.636465872798709</c:v>
                </c:pt>
                <c:pt idx="250">
                  <c:v>44.60572492917256</c:v>
                </c:pt>
                <c:pt idx="251">
                  <c:v>45.05024129544875</c:v>
                </c:pt>
                <c:pt idx="252">
                  <c:v>46.092219695196185</c:v>
                </c:pt>
                <c:pt idx="253">
                  <c:v>46.085209056964992</c:v>
                </c:pt>
                <c:pt idx="254">
                  <c:v>45.510334812937401</c:v>
                </c:pt>
                <c:pt idx="255">
                  <c:v>44.515544827642991</c:v>
                </c:pt>
                <c:pt idx="256">
                  <c:v>21.346825991525982</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AB0E-4758-BA34-236ED3A728A5}"/>
            </c:ext>
          </c:extLst>
        </c:ser>
        <c:ser>
          <c:idx val="3"/>
          <c:order val="4"/>
          <c:tx>
            <c:strRef>
              <c:f>'Hourly Charts'!$AH$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H$3:$AH$362</c:f>
              <c:numCache>
                <c:formatCode>General</c:formatCode>
                <c:ptCount val="360"/>
                <c:pt idx="0">
                  <c:v>29.508649151991872</c:v>
                </c:pt>
                <c:pt idx="1">
                  <c:v>28.835878595704919</c:v>
                </c:pt>
                <c:pt idx="2">
                  <c:v>27.983258484766996</c:v>
                </c:pt>
                <c:pt idx="3">
                  <c:v>25.365448300402942</c:v>
                </c:pt>
                <c:pt idx="4">
                  <c:v>26.3579513982916</c:v>
                </c:pt>
                <c:pt idx="5">
                  <c:v>28.7959120280047</c:v>
                </c:pt>
                <c:pt idx="6">
                  <c:v>43.9965299433197</c:v>
                </c:pt>
                <c:pt idx="7">
                  <c:v>55.553529103298445</c:v>
                </c:pt>
                <c:pt idx="8">
                  <c:v>90.244509867084773</c:v>
                </c:pt>
                <c:pt idx="9">
                  <c:v>114.97049308428437</c:v>
                </c:pt>
                <c:pt idx="10">
                  <c:v>118.98713313815591</c:v>
                </c:pt>
                <c:pt idx="11">
                  <c:v>120.15282469607884</c:v>
                </c:pt>
                <c:pt idx="12">
                  <c:v>120.23275783147929</c:v>
                </c:pt>
                <c:pt idx="13">
                  <c:v>122.47754671730796</c:v>
                </c:pt>
                <c:pt idx="14">
                  <c:v>123.97629300606604</c:v>
                </c:pt>
                <c:pt idx="15">
                  <c:v>126.74730836661426</c:v>
                </c:pt>
                <c:pt idx="16">
                  <c:v>111.06043054427991</c:v>
                </c:pt>
                <c:pt idx="17">
                  <c:v>84.855684322172536</c:v>
                </c:pt>
                <c:pt idx="18">
                  <c:v>69.18878978368835</c:v>
                </c:pt>
                <c:pt idx="19">
                  <c:v>67.503532845662647</c:v>
                </c:pt>
                <c:pt idx="20">
                  <c:v>59.81662965798801</c:v>
                </c:pt>
                <c:pt idx="21">
                  <c:v>50.690930033105658</c:v>
                </c:pt>
                <c:pt idx="22">
                  <c:v>42.837499480013484</c:v>
                </c:pt>
                <c:pt idx="23">
                  <c:v>37.049008258099036</c:v>
                </c:pt>
                <c:pt idx="24">
                  <c:v>30.641035236831289</c:v>
                </c:pt>
                <c:pt idx="25">
                  <c:v>29.661854328176023</c:v>
                </c:pt>
                <c:pt idx="26">
                  <c:v>28.995744866505781</c:v>
                </c:pt>
                <c:pt idx="27">
                  <c:v>29.20889989424025</c:v>
                </c:pt>
                <c:pt idx="28">
                  <c:v>30.101486572878382</c:v>
                </c:pt>
                <c:pt idx="29">
                  <c:v>31.713471470120382</c:v>
                </c:pt>
                <c:pt idx="30">
                  <c:v>49.132233892797302</c:v>
                </c:pt>
                <c:pt idx="31">
                  <c:v>56.72588175583806</c:v>
                </c:pt>
                <c:pt idx="32">
                  <c:v>90.131271258600862</c:v>
                </c:pt>
                <c:pt idx="33">
                  <c:v>114.91054323273408</c:v>
                </c:pt>
                <c:pt idx="34">
                  <c:v>119.00711642200602</c:v>
                </c:pt>
                <c:pt idx="35">
                  <c:v>119.01377751662268</c:v>
                </c:pt>
                <c:pt idx="36">
                  <c:v>117.7415084448325</c:v>
                </c:pt>
                <c:pt idx="37">
                  <c:v>122.11784760800607</c:v>
                </c:pt>
                <c:pt idx="38">
                  <c:v>124.19610912841726</c:v>
                </c:pt>
                <c:pt idx="39">
                  <c:v>124.70235231928658</c:v>
                </c:pt>
                <c:pt idx="40">
                  <c:v>115.88972414138927</c:v>
                </c:pt>
                <c:pt idx="41">
                  <c:v>93.062152889949942</c:v>
                </c:pt>
                <c:pt idx="42">
                  <c:v>78.980598870240996</c:v>
                </c:pt>
                <c:pt idx="43">
                  <c:v>73.678367555345829</c:v>
                </c:pt>
                <c:pt idx="44">
                  <c:v>69.142162121371456</c:v>
                </c:pt>
                <c:pt idx="45">
                  <c:v>65.471898987568423</c:v>
                </c:pt>
                <c:pt idx="46">
                  <c:v>57.751690326810262</c:v>
                </c:pt>
                <c:pt idx="47">
                  <c:v>48.399513484960011</c:v>
                </c:pt>
                <c:pt idx="48">
                  <c:v>46.194691166831504</c:v>
                </c:pt>
                <c:pt idx="49">
                  <c:v>39.600207496296079</c:v>
                </c:pt>
                <c:pt idx="50">
                  <c:v>37.4686572189513</c:v>
                </c:pt>
                <c:pt idx="51">
                  <c:v>37.335435326617237</c:v>
                </c:pt>
                <c:pt idx="52">
                  <c:v>35.969910930193244</c:v>
                </c:pt>
                <c:pt idx="53">
                  <c:v>35.590228537041206</c:v>
                </c:pt>
                <c:pt idx="54">
                  <c:v>38.401210465289623</c:v>
                </c:pt>
                <c:pt idx="55">
                  <c:v>46.201352261448207</c:v>
                </c:pt>
                <c:pt idx="56">
                  <c:v>87.360255898052657</c:v>
                </c:pt>
                <c:pt idx="57">
                  <c:v>113.01879236159047</c:v>
                </c:pt>
                <c:pt idx="58">
                  <c:v>115.53668612670404</c:v>
                </c:pt>
                <c:pt idx="59">
                  <c:v>114.96383198966765</c:v>
                </c:pt>
                <c:pt idx="60">
                  <c:v>116.38264514302524</c:v>
                </c:pt>
                <c:pt idx="61">
                  <c:v>118.24109054108519</c:v>
                </c:pt>
                <c:pt idx="62">
                  <c:v>119.81310887062698</c:v>
                </c:pt>
                <c:pt idx="63">
                  <c:v>120.35265753457995</c:v>
                </c:pt>
                <c:pt idx="64">
                  <c:v>104.83230707766322</c:v>
                </c:pt>
                <c:pt idx="65">
                  <c:v>84.276169090519431</c:v>
                </c:pt>
                <c:pt idx="66">
                  <c:v>76.462705105127426</c:v>
                </c:pt>
                <c:pt idx="67">
                  <c:v>67.743332251863919</c:v>
                </c:pt>
                <c:pt idx="68">
                  <c:v>58.271255706913067</c:v>
                </c:pt>
                <c:pt idx="69">
                  <c:v>52.309576024964365</c:v>
                </c:pt>
                <c:pt idx="70">
                  <c:v>48.332902538792993</c:v>
                </c:pt>
                <c:pt idx="71">
                  <c:v>46.74756202001781</c:v>
                </c:pt>
                <c:pt idx="72">
                  <c:v>43.297115008565939</c:v>
                </c:pt>
                <c:pt idx="73">
                  <c:v>40.579388404951338</c:v>
                </c:pt>
                <c:pt idx="74">
                  <c:v>39.813362524030545</c:v>
                </c:pt>
                <c:pt idx="75">
                  <c:v>37.974900409820684</c:v>
                </c:pt>
                <c:pt idx="76">
                  <c:v>37.661828962835664</c:v>
                </c:pt>
                <c:pt idx="77">
                  <c:v>39.247169481610854</c:v>
                </c:pt>
                <c:pt idx="78">
                  <c:v>42.52442803302845</c:v>
                </c:pt>
                <c:pt idx="79">
                  <c:v>55.460273778664607</c:v>
                </c:pt>
                <c:pt idx="80">
                  <c:v>93.914773000887919</c:v>
                </c:pt>
                <c:pt idx="81">
                  <c:v>122.12450870262276</c:v>
                </c:pt>
                <c:pt idx="82">
                  <c:v>125.58161680869132</c:v>
                </c:pt>
                <c:pt idx="83">
                  <c:v>125.28852864555643</c:v>
                </c:pt>
                <c:pt idx="84">
                  <c:v>123.57662732906385</c:v>
                </c:pt>
                <c:pt idx="85">
                  <c:v>125.16862894245581</c:v>
                </c:pt>
                <c:pt idx="86">
                  <c:v>127.10034638129949</c:v>
                </c:pt>
                <c:pt idx="87">
                  <c:v>127.87969445145364</c:v>
                </c:pt>
                <c:pt idx="88">
                  <c:v>116.67573330616013</c:v>
                </c:pt>
                <c:pt idx="89">
                  <c:v>91.256996248823611</c:v>
                </c:pt>
                <c:pt idx="90">
                  <c:v>84.669173672904918</c:v>
                </c:pt>
                <c:pt idx="91">
                  <c:v>81.092165863735659</c:v>
                </c:pt>
                <c:pt idx="92">
                  <c:v>72.732492119774051</c:v>
                </c:pt>
                <c:pt idx="93">
                  <c:v>59.776663090287791</c:v>
                </c:pt>
                <c:pt idx="94">
                  <c:v>51.736721887927949</c:v>
                </c:pt>
                <c:pt idx="95">
                  <c:v>49.551882853649545</c:v>
                </c:pt>
                <c:pt idx="96">
                  <c:v>48.586024134227685</c:v>
                </c:pt>
                <c:pt idx="97">
                  <c:v>46.947394858518877</c:v>
                </c:pt>
                <c:pt idx="98">
                  <c:v>48.839145729662384</c:v>
                </c:pt>
                <c:pt idx="99">
                  <c:v>47.959881240257651</c:v>
                </c:pt>
                <c:pt idx="100">
                  <c:v>51.976521294129263</c:v>
                </c:pt>
                <c:pt idx="101">
                  <c:v>54.481092870009363</c:v>
                </c:pt>
                <c:pt idx="102">
                  <c:v>63.533520454107972</c:v>
                </c:pt>
                <c:pt idx="103">
                  <c:v>71.899855292686254</c:v>
                </c:pt>
                <c:pt idx="104">
                  <c:v>104.12623104829274</c:v>
                </c:pt>
                <c:pt idx="105">
                  <c:v>120.50586271076406</c:v>
                </c:pt>
                <c:pt idx="106">
                  <c:v>124.62241918388621</c:v>
                </c:pt>
                <c:pt idx="107">
                  <c:v>123.03041757049429</c:v>
                </c:pt>
                <c:pt idx="108">
                  <c:v>125.95463810722666</c:v>
                </c:pt>
                <c:pt idx="109">
                  <c:v>128.61241485929094</c:v>
                </c:pt>
                <c:pt idx="110">
                  <c:v>132.7422935216465</c:v>
                </c:pt>
                <c:pt idx="111">
                  <c:v>131.6498740045073</c:v>
                </c:pt>
                <c:pt idx="112">
                  <c:v>116.90221052312801</c:v>
                </c:pt>
                <c:pt idx="113">
                  <c:v>93.681634689303294</c:v>
                </c:pt>
                <c:pt idx="114">
                  <c:v>88.432692131341753</c:v>
                </c:pt>
                <c:pt idx="115">
                  <c:v>82.058024583157518</c:v>
                </c:pt>
                <c:pt idx="116">
                  <c:v>74.091355421581383</c:v>
                </c:pt>
                <c:pt idx="117">
                  <c:v>66.371146760823265</c:v>
                </c:pt>
                <c:pt idx="118">
                  <c:v>52.176354132630301</c:v>
                </c:pt>
                <c:pt idx="119">
                  <c:v>44.516095323422498</c:v>
                </c:pt>
                <c:pt idx="120">
                  <c:v>43.703441780184761</c:v>
                </c:pt>
                <c:pt idx="121">
                  <c:v>46.734239830784396</c:v>
                </c:pt>
                <c:pt idx="122">
                  <c:v>48.526074282677342</c:v>
                </c:pt>
                <c:pt idx="123">
                  <c:v>47.600182130955709</c:v>
                </c:pt>
                <c:pt idx="124">
                  <c:v>51.63014437406072</c:v>
                </c:pt>
                <c:pt idx="125">
                  <c:v>54.561026005409786</c:v>
                </c:pt>
                <c:pt idx="126">
                  <c:v>62.461084220818883</c:v>
                </c:pt>
                <c:pt idx="127">
                  <c:v>70.840741248630607</c:v>
                </c:pt>
                <c:pt idx="128">
                  <c:v>103.65329333050691</c:v>
                </c:pt>
                <c:pt idx="129">
                  <c:v>119.63992041059278</c:v>
                </c:pt>
                <c:pt idx="130">
                  <c:v>123.94964862759926</c:v>
                </c:pt>
                <c:pt idx="131">
                  <c:v>122.19778074340653</c:v>
                </c:pt>
                <c:pt idx="132">
                  <c:v>124.84889640085407</c:v>
                </c:pt>
                <c:pt idx="133">
                  <c:v>127.133651854383</c:v>
                </c:pt>
                <c:pt idx="134">
                  <c:v>131.89633450532517</c:v>
                </c:pt>
                <c:pt idx="135">
                  <c:v>129.51832372716251</c:v>
                </c:pt>
                <c:pt idx="136">
                  <c:v>113.57832430939355</c:v>
                </c:pt>
                <c:pt idx="137">
                  <c:v>92.32277138749599</c:v>
                </c:pt>
                <c:pt idx="138">
                  <c:v>88.805713429877059</c:v>
                </c:pt>
                <c:pt idx="139">
                  <c:v>81.898158312356657</c:v>
                </c:pt>
                <c:pt idx="140">
                  <c:v>75.250385884887592</c:v>
                </c:pt>
                <c:pt idx="141">
                  <c:v>67.963148374215109</c:v>
                </c:pt>
                <c:pt idx="142">
                  <c:v>54.960691682411948</c:v>
                </c:pt>
                <c:pt idx="143">
                  <c:v>44.909099905807935</c:v>
                </c:pt>
                <c:pt idx="144">
                  <c:v>48.339563633409689</c:v>
                </c:pt>
                <c:pt idx="145">
                  <c:v>47.267127400120593</c:v>
                </c:pt>
                <c:pt idx="146">
                  <c:v>44.276295917221212</c:v>
                </c:pt>
                <c:pt idx="147">
                  <c:v>44.369551241855028</c:v>
                </c:pt>
                <c:pt idx="148">
                  <c:v>45.242154636643043</c:v>
                </c:pt>
                <c:pt idx="149">
                  <c:v>46.581034654600259</c:v>
                </c:pt>
                <c:pt idx="150">
                  <c:v>61.71504162374822</c:v>
                </c:pt>
                <c:pt idx="151">
                  <c:v>70.700858261679869</c:v>
                </c:pt>
                <c:pt idx="152">
                  <c:v>103.89975383132487</c:v>
                </c:pt>
                <c:pt idx="153">
                  <c:v>123.45006653134651</c:v>
                </c:pt>
                <c:pt idx="154">
                  <c:v>130.27768851346656</c:v>
                </c:pt>
                <c:pt idx="155">
                  <c:v>131.67651838297411</c:v>
                </c:pt>
                <c:pt idx="156">
                  <c:v>131.41007459830607</c:v>
                </c:pt>
                <c:pt idx="157">
                  <c:v>131.39675240907255</c:v>
                </c:pt>
                <c:pt idx="158">
                  <c:v>131.33014146290552</c:v>
                </c:pt>
                <c:pt idx="159">
                  <c:v>127.50001205830165</c:v>
                </c:pt>
                <c:pt idx="160">
                  <c:v>110.54086516417722</c:v>
                </c:pt>
                <c:pt idx="161">
                  <c:v>91.849833669710122</c:v>
                </c:pt>
                <c:pt idx="162">
                  <c:v>87.626699682720783</c:v>
                </c:pt>
                <c:pt idx="163">
                  <c:v>78.694171801722803</c:v>
                </c:pt>
                <c:pt idx="164">
                  <c:v>74.464376720116718</c:v>
                </c:pt>
                <c:pt idx="165">
                  <c:v>66.391130044673318</c:v>
                </c:pt>
                <c:pt idx="166">
                  <c:v>55.373679548647473</c:v>
                </c:pt>
                <c:pt idx="167">
                  <c:v>53.441962109803775</c:v>
                </c:pt>
                <c:pt idx="168">
                  <c:v>54.774181033144245</c:v>
                </c:pt>
                <c:pt idx="169">
                  <c:v>56.412810308853068</c:v>
                </c:pt>
                <c:pt idx="170">
                  <c:v>55.899906023367002</c:v>
                </c:pt>
                <c:pt idx="171">
                  <c:v>53.268773649769521</c:v>
                </c:pt>
                <c:pt idx="172">
                  <c:v>53.808322313722407</c:v>
                </c:pt>
                <c:pt idx="173">
                  <c:v>54.947369493178527</c:v>
                </c:pt>
                <c:pt idx="174">
                  <c:v>62.620950491619794</c:v>
                </c:pt>
                <c:pt idx="175">
                  <c:v>70.907352194797639</c:v>
                </c:pt>
                <c:pt idx="176">
                  <c:v>95.959729048215522</c:v>
                </c:pt>
                <c:pt idx="177">
                  <c:v>120.27938549379621</c:v>
                </c:pt>
                <c:pt idx="178">
                  <c:v>124.14282037148365</c:v>
                </c:pt>
                <c:pt idx="179">
                  <c:v>121.45173814633579</c:v>
                </c:pt>
                <c:pt idx="180">
                  <c:v>124.0429039522331</c:v>
                </c:pt>
                <c:pt idx="181">
                  <c:v>123.62325499138082</c:v>
                </c:pt>
                <c:pt idx="182">
                  <c:v>125.4350727271239</c:v>
                </c:pt>
                <c:pt idx="183">
                  <c:v>121.65823207945358</c:v>
                </c:pt>
                <c:pt idx="184">
                  <c:v>108.22946533218142</c:v>
                </c:pt>
                <c:pt idx="185">
                  <c:v>88.232859292840686</c:v>
                </c:pt>
                <c:pt idx="186">
                  <c:v>84.655851483671469</c:v>
                </c:pt>
                <c:pt idx="187">
                  <c:v>76.555960429761299</c:v>
                </c:pt>
                <c:pt idx="188">
                  <c:v>71.453561953367213</c:v>
                </c:pt>
                <c:pt idx="189">
                  <c:v>64.272901956561952</c:v>
                </c:pt>
                <c:pt idx="190">
                  <c:v>51.790010644861567</c:v>
                </c:pt>
                <c:pt idx="191">
                  <c:v>50.884101776990036</c:v>
                </c:pt>
                <c:pt idx="192">
                  <c:v>48.852467918895798</c:v>
                </c:pt>
                <c:pt idx="193">
                  <c:v>46.34789634301567</c:v>
                </c:pt>
                <c:pt idx="194">
                  <c:v>45.581870462094884</c:v>
                </c:pt>
                <c:pt idx="195">
                  <c:v>46.467796046116305</c:v>
                </c:pt>
                <c:pt idx="196">
                  <c:v>47.606843225572433</c:v>
                </c:pt>
                <c:pt idx="197">
                  <c:v>48.486107714977145</c:v>
                </c:pt>
                <c:pt idx="198">
                  <c:v>60.309550659624009</c:v>
                </c:pt>
                <c:pt idx="199">
                  <c:v>66.237924868489202</c:v>
                </c:pt>
                <c:pt idx="200">
                  <c:v>96.792365875303332</c:v>
                </c:pt>
                <c:pt idx="201">
                  <c:v>117.2152819701131</c:v>
                </c:pt>
                <c:pt idx="202">
                  <c:v>120.44591285921383</c:v>
                </c:pt>
                <c:pt idx="203">
                  <c:v>120.9121894823829</c:v>
                </c:pt>
                <c:pt idx="204">
                  <c:v>115.07707059815161</c:v>
                </c:pt>
                <c:pt idx="205">
                  <c:v>116.7223609684771</c:v>
                </c:pt>
                <c:pt idx="206">
                  <c:v>118.40761790650279</c:v>
                </c:pt>
                <c:pt idx="207">
                  <c:v>122.69736283965914</c:v>
                </c:pt>
                <c:pt idx="208">
                  <c:v>106.63746371878956</c:v>
                </c:pt>
                <c:pt idx="209">
                  <c:v>85.688321149260375</c:v>
                </c:pt>
                <c:pt idx="210">
                  <c:v>82.464351354776326</c:v>
                </c:pt>
                <c:pt idx="211">
                  <c:v>78.540966625538616</c:v>
                </c:pt>
                <c:pt idx="212">
                  <c:v>72.679203362840482</c:v>
                </c:pt>
                <c:pt idx="213">
                  <c:v>65.152166445966699</c:v>
                </c:pt>
                <c:pt idx="214">
                  <c:v>61.155509675945233</c:v>
                </c:pt>
                <c:pt idx="215">
                  <c:v>56.772509418155003</c:v>
                </c:pt>
                <c:pt idx="216">
                  <c:v>56.33287717345263</c:v>
                </c:pt>
                <c:pt idx="217">
                  <c:v>58.217966949979427</c:v>
                </c:pt>
                <c:pt idx="218">
                  <c:v>59.197147858634693</c:v>
                </c:pt>
                <c:pt idx="219">
                  <c:v>56.972342256656084</c:v>
                </c:pt>
                <c:pt idx="220">
                  <c:v>53.495250866737386</c:v>
                </c:pt>
                <c:pt idx="221">
                  <c:v>54.993997155495457</c:v>
                </c:pt>
                <c:pt idx="222">
                  <c:v>62.068079638433439</c:v>
                </c:pt>
                <c:pt idx="223">
                  <c:v>70.600941842429293</c:v>
                </c:pt>
                <c:pt idx="224">
                  <c:v>103.44679939738909</c:v>
                </c:pt>
                <c:pt idx="225">
                  <c:v>125.06871252320529</c:v>
                </c:pt>
                <c:pt idx="226">
                  <c:v>131.43671897677274</c:v>
                </c:pt>
                <c:pt idx="227">
                  <c:v>129.81141189029742</c:v>
                </c:pt>
                <c:pt idx="228">
                  <c:v>128.24605465537229</c:v>
                </c:pt>
                <c:pt idx="229">
                  <c:v>130.27102741884985</c:v>
                </c:pt>
                <c:pt idx="230">
                  <c:v>129.93131159339802</c:v>
                </c:pt>
                <c:pt idx="231">
                  <c:v>129.21857446941084</c:v>
                </c:pt>
                <c:pt idx="232">
                  <c:v>117.85474705331653</c:v>
                </c:pt>
                <c:pt idx="233">
                  <c:v>89.18539582302914</c:v>
                </c:pt>
                <c:pt idx="234">
                  <c:v>83.123799721829926</c:v>
                </c:pt>
                <c:pt idx="235">
                  <c:v>79.273687033375907</c:v>
                </c:pt>
                <c:pt idx="236">
                  <c:v>75.736645791906838</c:v>
                </c:pt>
                <c:pt idx="237">
                  <c:v>65.691715109919585</c:v>
                </c:pt>
                <c:pt idx="238">
                  <c:v>58.078083963028696</c:v>
                </c:pt>
                <c:pt idx="239">
                  <c:v>48.532735377294081</c:v>
                </c:pt>
                <c:pt idx="240">
                  <c:v>48.84580682427908</c:v>
                </c:pt>
                <c:pt idx="241">
                  <c:v>47.946559051024252</c:v>
                </c:pt>
                <c:pt idx="242">
                  <c:v>45.98153613909701</c:v>
                </c:pt>
                <c:pt idx="243">
                  <c:v>44.596028458822914</c:v>
                </c:pt>
                <c:pt idx="244">
                  <c:v>44.389534525705159</c:v>
                </c:pt>
                <c:pt idx="245">
                  <c:v>45.422004191294015</c:v>
                </c:pt>
                <c:pt idx="246">
                  <c:v>50.14472027453607</c:v>
                </c:pt>
                <c:pt idx="247">
                  <c:v>55.833295077199963</c:v>
                </c:pt>
                <c:pt idx="248">
                  <c:v>95.566724465830134</c:v>
                </c:pt>
                <c:pt idx="249">
                  <c:v>118.11452974336791</c:v>
                </c:pt>
                <c:pt idx="250">
                  <c:v>121.91801476950496</c:v>
                </c:pt>
                <c:pt idx="251">
                  <c:v>119.23359363897387</c:v>
                </c:pt>
                <c:pt idx="252">
                  <c:v>117.56165889018163</c:v>
                </c:pt>
                <c:pt idx="253">
                  <c:v>115.45675299130362</c:v>
                </c:pt>
                <c:pt idx="254">
                  <c:v>112.8389428069396</c:v>
                </c:pt>
                <c:pt idx="255">
                  <c:v>110.51422078571038</c:v>
                </c:pt>
                <c:pt idx="256">
                  <c:v>99.669958749718774</c:v>
                </c:pt>
                <c:pt idx="257">
                  <c:v>75.983106292724898</c:v>
                </c:pt>
                <c:pt idx="258">
                  <c:v>71.473545237217309</c:v>
                </c:pt>
                <c:pt idx="259">
                  <c:v>68.935668188253686</c:v>
                </c:pt>
                <c:pt idx="260">
                  <c:v>65.551832122968818</c:v>
                </c:pt>
                <c:pt idx="261">
                  <c:v>60.003140307255713</c:v>
                </c:pt>
                <c:pt idx="262">
                  <c:v>46.92741157466876</c:v>
                </c:pt>
                <c:pt idx="263">
                  <c:v>40.066484119465251</c:v>
                </c:pt>
                <c:pt idx="264">
                  <c:v>36.369576607195405</c:v>
                </c:pt>
                <c:pt idx="265">
                  <c:v>35.323784752373108</c:v>
                </c:pt>
                <c:pt idx="266">
                  <c:v>34.950763453837773</c:v>
                </c:pt>
                <c:pt idx="267">
                  <c:v>33.338778556595777</c:v>
                </c:pt>
                <c:pt idx="268">
                  <c:v>33.745105328214613</c:v>
                </c:pt>
                <c:pt idx="269">
                  <c:v>42.364561762227602</c:v>
                </c:pt>
                <c:pt idx="270">
                  <c:v>50.20467012608642</c:v>
                </c:pt>
                <c:pt idx="271">
                  <c:v>58.790821087015857</c:v>
                </c:pt>
                <c:pt idx="272">
                  <c:v>93.308613390767931</c:v>
                </c:pt>
                <c:pt idx="273">
                  <c:v>123.88969877604895</c:v>
                </c:pt>
                <c:pt idx="274">
                  <c:v>129.73813984951366</c:v>
                </c:pt>
                <c:pt idx="275">
                  <c:v>125.22857879400614</c:v>
                </c:pt>
                <c:pt idx="276">
                  <c:v>125.27520645632299</c:v>
                </c:pt>
                <c:pt idx="277">
                  <c:v>125.84139949874276</c:v>
                </c:pt>
                <c:pt idx="278">
                  <c:v>119.91968638449426</c:v>
                </c:pt>
                <c:pt idx="279">
                  <c:v>110.80064785422861</c:v>
                </c:pt>
                <c:pt idx="280">
                  <c:v>101.52174305316208</c:v>
                </c:pt>
                <c:pt idx="281">
                  <c:v>80.579261578249586</c:v>
                </c:pt>
                <c:pt idx="282">
                  <c:v>73.844894920763366</c:v>
                </c:pt>
                <c:pt idx="283">
                  <c:v>67.690043494930336</c:v>
                </c:pt>
                <c:pt idx="284">
                  <c:v>60.46275583580816</c:v>
                </c:pt>
                <c:pt idx="285">
                  <c:v>58.730871235465514</c:v>
                </c:pt>
                <c:pt idx="286">
                  <c:v>46.427829478416115</c:v>
                </c:pt>
                <c:pt idx="287">
                  <c:v>39.993212078681516</c:v>
                </c:pt>
                <c:pt idx="288">
                  <c:v>36.256337998711459</c:v>
                </c:pt>
                <c:pt idx="289">
                  <c:v>33.438694975846325</c:v>
                </c:pt>
                <c:pt idx="290">
                  <c:v>31.786743510904095</c:v>
                </c:pt>
                <c:pt idx="291">
                  <c:v>31.833371173221021</c:v>
                </c:pt>
                <c:pt idx="292">
                  <c:v>32.48615844565785</c:v>
                </c:pt>
                <c:pt idx="293">
                  <c:v>37.721778814385978</c:v>
                </c:pt>
                <c:pt idx="294">
                  <c:v>51.217156507825152</c:v>
                </c:pt>
                <c:pt idx="295">
                  <c:v>58.284577896146459</c:v>
                </c:pt>
                <c:pt idx="296">
                  <c:v>90.957246991072054</c:v>
                </c:pt>
                <c:pt idx="297">
                  <c:v>119.93966966834435</c:v>
                </c:pt>
                <c:pt idx="298">
                  <c:v>122.87721239431015</c:v>
                </c:pt>
                <c:pt idx="299">
                  <c:v>121.74482630947068</c:v>
                </c:pt>
                <c:pt idx="300">
                  <c:v>121.37846610555206</c:v>
                </c:pt>
                <c:pt idx="301">
                  <c:v>121.53167128173628</c:v>
                </c:pt>
                <c:pt idx="302">
                  <c:v>120.45923504844718</c:v>
                </c:pt>
                <c:pt idx="303">
                  <c:v>117.73484735021592</c:v>
                </c:pt>
                <c:pt idx="304">
                  <c:v>109.76817818863974</c:v>
                </c:pt>
                <c:pt idx="305">
                  <c:v>92.469315469063446</c:v>
                </c:pt>
                <c:pt idx="306">
                  <c:v>67.903198522664823</c:v>
                </c:pt>
                <c:pt idx="307">
                  <c:v>58.744193424698928</c:v>
                </c:pt>
                <c:pt idx="308">
                  <c:v>56.779170512771721</c:v>
                </c:pt>
                <c:pt idx="309">
                  <c:v>50.944051628540365</c:v>
                </c:pt>
                <c:pt idx="310">
                  <c:v>45.741736732895752</c:v>
                </c:pt>
                <c:pt idx="311">
                  <c:v>42.864143858480283</c:v>
                </c:pt>
                <c:pt idx="312">
                  <c:v>34.40455369526817</c:v>
                </c:pt>
                <c:pt idx="313">
                  <c:v>32.352936553323808</c:v>
                </c:pt>
                <c:pt idx="314">
                  <c:v>27.243876982313044</c:v>
                </c:pt>
                <c:pt idx="315">
                  <c:v>26.784261453760568</c:v>
                </c:pt>
                <c:pt idx="316">
                  <c:v>26.238051695190975</c:v>
                </c:pt>
                <c:pt idx="317">
                  <c:v>28.276346647901917</c:v>
                </c:pt>
                <c:pt idx="318">
                  <c:v>37.1689079611997</c:v>
                </c:pt>
                <c:pt idx="319">
                  <c:v>51.15720665627483</c:v>
                </c:pt>
                <c:pt idx="320">
                  <c:v>59.690068860270692</c:v>
                </c:pt>
                <c:pt idx="321">
                  <c:v>84.376085509769979</c:v>
                </c:pt>
                <c:pt idx="322">
                  <c:v>111.69989562748341</c:v>
                </c:pt>
                <c:pt idx="323">
                  <c:v>117.90137471563344</c:v>
                </c:pt>
                <c:pt idx="324">
                  <c:v>115.62994145133787</c:v>
                </c:pt>
                <c:pt idx="325">
                  <c:v>113.98465108101234</c:v>
                </c:pt>
                <c:pt idx="326">
                  <c:v>113.15867534854124</c:v>
                </c:pt>
                <c:pt idx="327">
                  <c:v>112.8922315638732</c:v>
                </c:pt>
                <c:pt idx="328">
                  <c:v>107.33021755892663</c:v>
                </c:pt>
                <c:pt idx="329">
                  <c:v>89.445178513080535</c:v>
                </c:pt>
                <c:pt idx="330">
                  <c:v>68.722513160519185</c:v>
                </c:pt>
                <c:pt idx="331">
                  <c:v>63.007293979388521</c:v>
                </c:pt>
                <c:pt idx="332">
                  <c:v>56.592659863504039</c:v>
                </c:pt>
                <c:pt idx="333">
                  <c:v>51.123901183191322</c:v>
                </c:pt>
                <c:pt idx="334">
                  <c:v>43.190537494698702</c:v>
                </c:pt>
                <c:pt idx="335">
                  <c:v>33.845021747465161</c:v>
                </c:pt>
              </c:numCache>
            </c:numRef>
          </c:val>
          <c:extLst>
            <c:ext xmlns:c16="http://schemas.microsoft.com/office/drawing/2014/chart" uri="{C3380CC4-5D6E-409C-BE32-E72D297353CC}">
              <c16:uniqueId val="{00000003-AB0E-4758-BA34-236ED3A728A5}"/>
            </c:ext>
          </c:extLst>
        </c:ser>
        <c:ser>
          <c:idx val="5"/>
          <c:order val="5"/>
          <c:tx>
            <c:strRef>
              <c:f>'Hourly Charts'!$AK$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K$3:$AK$362</c:f>
              <c:numCache>
                <c:formatCode>General</c:formatCode>
                <c:ptCount val="360"/>
                <c:pt idx="0">
                  <c:v>-438.80802192665959</c:v>
                </c:pt>
                <c:pt idx="1">
                  <c:v>-430.45007598091252</c:v>
                </c:pt>
                <c:pt idx="2">
                  <c:v>-440.33223729008171</c:v>
                </c:pt>
                <c:pt idx="3">
                  <c:v>-437.39256589951788</c:v>
                </c:pt>
                <c:pt idx="4">
                  <c:v>-436.81911754942632</c:v>
                </c:pt>
                <c:pt idx="5">
                  <c:v>-470.99480690698834</c:v>
                </c:pt>
                <c:pt idx="6">
                  <c:v>-564.49370027856799</c:v>
                </c:pt>
                <c:pt idx="7">
                  <c:v>-522.24047802675841</c:v>
                </c:pt>
                <c:pt idx="8">
                  <c:v>-560.88594895752351</c:v>
                </c:pt>
                <c:pt idx="9">
                  <c:v>-469.58950726003957</c:v>
                </c:pt>
                <c:pt idx="10">
                  <c:v>-485.69588422982025</c:v>
                </c:pt>
                <c:pt idx="11">
                  <c:v>-570.40353644086429</c:v>
                </c:pt>
                <c:pt idx="12">
                  <c:v>-649.60852067424639</c:v>
                </c:pt>
                <c:pt idx="13">
                  <c:v>-655.80774227076085</c:v>
                </c:pt>
                <c:pt idx="14">
                  <c:v>-515.42588208052098</c:v>
                </c:pt>
                <c:pt idx="15">
                  <c:v>-466.50048810306129</c:v>
                </c:pt>
                <c:pt idx="16">
                  <c:v>-561.79436907293041</c:v>
                </c:pt>
                <c:pt idx="17">
                  <c:v>-616.42374586432322</c:v>
                </c:pt>
                <c:pt idx="18">
                  <c:v>-676.40672069029642</c:v>
                </c:pt>
                <c:pt idx="19">
                  <c:v>-668.34231954066286</c:v>
                </c:pt>
                <c:pt idx="20">
                  <c:v>-692.12657995358643</c:v>
                </c:pt>
                <c:pt idx="21">
                  <c:v>-583.21441171855884</c:v>
                </c:pt>
                <c:pt idx="22">
                  <c:v>-518.70604754584622</c:v>
                </c:pt>
                <c:pt idx="23">
                  <c:v>-455.9568826609293</c:v>
                </c:pt>
                <c:pt idx="24">
                  <c:v>-450.25953327805979</c:v>
                </c:pt>
                <c:pt idx="25">
                  <c:v>-439.91809088773903</c:v>
                </c:pt>
                <c:pt idx="26">
                  <c:v>-435.56827013727718</c:v>
                </c:pt>
                <c:pt idx="27">
                  <c:v>-432.46102340176549</c:v>
                </c:pt>
                <c:pt idx="28">
                  <c:v>-446.89258077149105</c:v>
                </c:pt>
                <c:pt idx="29">
                  <c:v>-464.42286904407933</c:v>
                </c:pt>
                <c:pt idx="30">
                  <c:v>-532.84499711169872</c:v>
                </c:pt>
                <c:pt idx="31">
                  <c:v>-499.63112399546407</c:v>
                </c:pt>
                <c:pt idx="32">
                  <c:v>-535.84712432364745</c:v>
                </c:pt>
                <c:pt idx="33">
                  <c:v>-555.32004663246039</c:v>
                </c:pt>
                <c:pt idx="34">
                  <c:v>-605.54305694761865</c:v>
                </c:pt>
                <c:pt idx="35">
                  <c:v>-668.57879845914692</c:v>
                </c:pt>
                <c:pt idx="36">
                  <c:v>-627.38454494685948</c:v>
                </c:pt>
                <c:pt idx="37">
                  <c:v>-643.78330920522819</c:v>
                </c:pt>
                <c:pt idx="38">
                  <c:v>-606.88995326357769</c:v>
                </c:pt>
                <c:pt idx="39">
                  <c:v>-555.47907558577253</c:v>
                </c:pt>
                <c:pt idx="40">
                  <c:v>-637.74446620577658</c:v>
                </c:pt>
                <c:pt idx="41">
                  <c:v>-796.04608135933006</c:v>
                </c:pt>
                <c:pt idx="42">
                  <c:v>-717.9463307628431</c:v>
                </c:pt>
                <c:pt idx="43">
                  <c:v>-719.90759969119654</c:v>
                </c:pt>
                <c:pt idx="44">
                  <c:v>-715.2226851863993</c:v>
                </c:pt>
                <c:pt idx="45">
                  <c:v>-665.0171448568293</c:v>
                </c:pt>
                <c:pt idx="46">
                  <c:v>-656.23881151185344</c:v>
                </c:pt>
                <c:pt idx="47">
                  <c:v>-615.06020808640403</c:v>
                </c:pt>
                <c:pt idx="48">
                  <c:v>-566.70804588494275</c:v>
                </c:pt>
                <c:pt idx="49">
                  <c:v>-548.95494905530336</c:v>
                </c:pt>
                <c:pt idx="50">
                  <c:v>-527.8219286230858</c:v>
                </c:pt>
                <c:pt idx="51">
                  <c:v>-519.01589896079633</c:v>
                </c:pt>
                <c:pt idx="52">
                  <c:v>-544.05801596908509</c:v>
                </c:pt>
                <c:pt idx="53">
                  <c:v>-535.75235365749961</c:v>
                </c:pt>
                <c:pt idx="54">
                  <c:v>-491.9046618454156</c:v>
                </c:pt>
                <c:pt idx="55">
                  <c:v>-468.59654287759491</c:v>
                </c:pt>
                <c:pt idx="56">
                  <c:v>-459.09829680986576</c:v>
                </c:pt>
                <c:pt idx="57">
                  <c:v>-480.94235687251552</c:v>
                </c:pt>
                <c:pt idx="58">
                  <c:v>-534.32642202554223</c:v>
                </c:pt>
                <c:pt idx="59">
                  <c:v>-561.75471104043083</c:v>
                </c:pt>
                <c:pt idx="60">
                  <c:v>-574.71492963537639</c:v>
                </c:pt>
                <c:pt idx="61">
                  <c:v>-544.88864580329403</c:v>
                </c:pt>
                <c:pt idx="62">
                  <c:v>-553.37800097987338</c:v>
                </c:pt>
                <c:pt idx="63">
                  <c:v>-640.2689649209151</c:v>
                </c:pt>
                <c:pt idx="64">
                  <c:v>-632.58956167166855</c:v>
                </c:pt>
                <c:pt idx="65">
                  <c:v>-765.29434281213605</c:v>
                </c:pt>
                <c:pt idx="66">
                  <c:v>-730.93029290666573</c:v>
                </c:pt>
                <c:pt idx="67">
                  <c:v>-667.57390143924249</c:v>
                </c:pt>
                <c:pt idx="68">
                  <c:v>-641.48829653708833</c:v>
                </c:pt>
                <c:pt idx="69">
                  <c:v>-597.54983897457146</c:v>
                </c:pt>
                <c:pt idx="70">
                  <c:v>-605.88068712210395</c:v>
                </c:pt>
                <c:pt idx="71">
                  <c:v>-543.72799087459475</c:v>
                </c:pt>
                <c:pt idx="72">
                  <c:v>-569.61816786051486</c:v>
                </c:pt>
                <c:pt idx="73">
                  <c:v>-532.68116311398978</c:v>
                </c:pt>
                <c:pt idx="74">
                  <c:v>-549.61178590577936</c:v>
                </c:pt>
                <c:pt idx="75">
                  <c:v>-524.1668827605007</c:v>
                </c:pt>
                <c:pt idx="76">
                  <c:v>-511.06596327077079</c:v>
                </c:pt>
                <c:pt idx="77">
                  <c:v>-506.84672460441601</c:v>
                </c:pt>
                <c:pt idx="78">
                  <c:v>-507.32103762328916</c:v>
                </c:pt>
                <c:pt idx="79">
                  <c:v>-456.44764677517924</c:v>
                </c:pt>
                <c:pt idx="80">
                  <c:v>-352.45291515948423</c:v>
                </c:pt>
                <c:pt idx="81">
                  <c:v>-449.35546227907201</c:v>
                </c:pt>
                <c:pt idx="82">
                  <c:v>-448.64315798990197</c:v>
                </c:pt>
                <c:pt idx="83">
                  <c:v>-469.74831253424151</c:v>
                </c:pt>
                <c:pt idx="84">
                  <c:v>-497.51124373525391</c:v>
                </c:pt>
                <c:pt idx="85">
                  <c:v>-539.5455508530905</c:v>
                </c:pt>
                <c:pt idx="86">
                  <c:v>-556.84767333355785</c:v>
                </c:pt>
                <c:pt idx="87">
                  <c:v>-571.25983806445811</c:v>
                </c:pt>
                <c:pt idx="88">
                  <c:v>-551.65714866934775</c:v>
                </c:pt>
                <c:pt idx="89">
                  <c:v>-542.15333608383912</c:v>
                </c:pt>
                <c:pt idx="90">
                  <c:v>-625.17612759744122</c:v>
                </c:pt>
                <c:pt idx="91">
                  <c:v>-618.94979011998214</c:v>
                </c:pt>
                <c:pt idx="92">
                  <c:v>-592.37787012563456</c:v>
                </c:pt>
                <c:pt idx="93">
                  <c:v>-577.40687914305659</c:v>
                </c:pt>
                <c:pt idx="94">
                  <c:v>-555.82539425484345</c:v>
                </c:pt>
                <c:pt idx="95">
                  <c:v>-530.98955305081802</c:v>
                </c:pt>
                <c:pt idx="96">
                  <c:v>-460.6418804081606</c:v>
                </c:pt>
                <c:pt idx="97">
                  <c:v>-462.12258900459744</c:v>
                </c:pt>
                <c:pt idx="98">
                  <c:v>-507.50885498655958</c:v>
                </c:pt>
                <c:pt idx="99">
                  <c:v>-474.26437960374636</c:v>
                </c:pt>
                <c:pt idx="100">
                  <c:v>-486.096159078553</c:v>
                </c:pt>
                <c:pt idx="101">
                  <c:v>-492.60517537558655</c:v>
                </c:pt>
                <c:pt idx="102">
                  <c:v>-530.18881624087885</c:v>
                </c:pt>
                <c:pt idx="103">
                  <c:v>-487.45567034080892</c:v>
                </c:pt>
                <c:pt idx="104">
                  <c:v>-228.15156079784686</c:v>
                </c:pt>
                <c:pt idx="105">
                  <c:v>-199.06062999590705</c:v>
                </c:pt>
                <c:pt idx="106">
                  <c:v>-187.34049506126459</c:v>
                </c:pt>
                <c:pt idx="107">
                  <c:v>-202.80050072995115</c:v>
                </c:pt>
                <c:pt idx="108">
                  <c:v>-215.2855055498743</c:v>
                </c:pt>
                <c:pt idx="109">
                  <c:v>-214.92749915099159</c:v>
                </c:pt>
                <c:pt idx="110">
                  <c:v>-219.8076340253352</c:v>
                </c:pt>
                <c:pt idx="111">
                  <c:v>-251.09051201019446</c:v>
                </c:pt>
                <c:pt idx="112">
                  <c:v>-314.25223845029052</c:v>
                </c:pt>
                <c:pt idx="113">
                  <c:v>-453.51700401819704</c:v>
                </c:pt>
                <c:pt idx="114">
                  <c:v>-564.08457539043047</c:v>
                </c:pt>
                <c:pt idx="115">
                  <c:v>-561.70438885365411</c:v>
                </c:pt>
                <c:pt idx="116">
                  <c:v>-537.59311761566107</c:v>
                </c:pt>
                <c:pt idx="117">
                  <c:v>-502.7472836512369</c:v>
                </c:pt>
                <c:pt idx="118">
                  <c:v>-523.66076137944356</c:v>
                </c:pt>
                <c:pt idx="119">
                  <c:v>-509.94961300328538</c:v>
                </c:pt>
                <c:pt idx="120">
                  <c:v>-485.8020130059889</c:v>
                </c:pt>
                <c:pt idx="121">
                  <c:v>-475.77868023380194</c:v>
                </c:pt>
                <c:pt idx="122">
                  <c:v>-478.91377030156127</c:v>
                </c:pt>
                <c:pt idx="123">
                  <c:v>-464.85078660311643</c:v>
                </c:pt>
                <c:pt idx="124">
                  <c:v>-489.2930375272245</c:v>
                </c:pt>
                <c:pt idx="125">
                  <c:v>-549.23420834047454</c:v>
                </c:pt>
                <c:pt idx="126">
                  <c:v>-594.53269301644764</c:v>
                </c:pt>
                <c:pt idx="127">
                  <c:v>-607.90397906867543</c:v>
                </c:pt>
                <c:pt idx="128">
                  <c:v>-479.73481041058369</c:v>
                </c:pt>
                <c:pt idx="129">
                  <c:v>-428.14066637056811</c:v>
                </c:pt>
                <c:pt idx="130">
                  <c:v>-440.62040475138804</c:v>
                </c:pt>
                <c:pt idx="131">
                  <c:v>-447.64285529575574</c:v>
                </c:pt>
                <c:pt idx="132">
                  <c:v>-391.00576419863683</c:v>
                </c:pt>
                <c:pt idx="133">
                  <c:v>-402.41066169407799</c:v>
                </c:pt>
                <c:pt idx="134">
                  <c:v>-333.85963824107904</c:v>
                </c:pt>
                <c:pt idx="135">
                  <c:v>-374.7253861748452</c:v>
                </c:pt>
                <c:pt idx="136">
                  <c:v>-483.03622762912113</c:v>
                </c:pt>
                <c:pt idx="137">
                  <c:v>-716.47853629158863</c:v>
                </c:pt>
                <c:pt idx="138">
                  <c:v>-689.65867866629958</c:v>
                </c:pt>
                <c:pt idx="139">
                  <c:v>-704.94180626303398</c:v>
                </c:pt>
                <c:pt idx="140">
                  <c:v>-731.76243502208445</c:v>
                </c:pt>
                <c:pt idx="141">
                  <c:v>-708.15171734750197</c:v>
                </c:pt>
                <c:pt idx="142">
                  <c:v>-643.23202884339582</c:v>
                </c:pt>
                <c:pt idx="143">
                  <c:v>-702.53295472901141</c:v>
                </c:pt>
                <c:pt idx="144">
                  <c:v>-642.01881567527016</c:v>
                </c:pt>
                <c:pt idx="145">
                  <c:v>-672.9604737532087</c:v>
                </c:pt>
                <c:pt idx="146">
                  <c:v>-637.24272164869819</c:v>
                </c:pt>
                <c:pt idx="147">
                  <c:v>-582.78490597075586</c:v>
                </c:pt>
                <c:pt idx="148">
                  <c:v>-589.48099659175102</c:v>
                </c:pt>
                <c:pt idx="149">
                  <c:v>-613.00460381398295</c:v>
                </c:pt>
                <c:pt idx="150">
                  <c:v>-734.19976703996576</c:v>
                </c:pt>
                <c:pt idx="151">
                  <c:v>-671.72233228223513</c:v>
                </c:pt>
                <c:pt idx="152">
                  <c:v>-573.59957027045107</c:v>
                </c:pt>
                <c:pt idx="153">
                  <c:v>-446.83710532754628</c:v>
                </c:pt>
                <c:pt idx="154">
                  <c:v>-456.63394007190971</c:v>
                </c:pt>
                <c:pt idx="155">
                  <c:v>-430.87000853805102</c:v>
                </c:pt>
                <c:pt idx="156">
                  <c:v>-450.06738090502949</c:v>
                </c:pt>
                <c:pt idx="157">
                  <c:v>-476.52556860797512</c:v>
                </c:pt>
                <c:pt idx="158">
                  <c:v>-463.6733225239916</c:v>
                </c:pt>
                <c:pt idx="159">
                  <c:v>-457.1473350426939</c:v>
                </c:pt>
                <c:pt idx="160">
                  <c:v>-420.73858443419357</c:v>
                </c:pt>
                <c:pt idx="161">
                  <c:v>-535.2003036322983</c:v>
                </c:pt>
                <c:pt idx="162">
                  <c:v>-616.20957861426245</c:v>
                </c:pt>
                <c:pt idx="163">
                  <c:v>-553.60522303824746</c:v>
                </c:pt>
                <c:pt idx="164">
                  <c:v>-578.53672747541793</c:v>
                </c:pt>
                <c:pt idx="165">
                  <c:v>-633.85001833209094</c:v>
                </c:pt>
                <c:pt idx="166">
                  <c:v>-692.48325220896027</c:v>
                </c:pt>
                <c:pt idx="167">
                  <c:v>-633.23715801094147</c:v>
                </c:pt>
                <c:pt idx="168">
                  <c:v>-741.53011098013133</c:v>
                </c:pt>
                <c:pt idx="169">
                  <c:v>-715.43844439350198</c:v>
                </c:pt>
                <c:pt idx="170">
                  <c:v>-712.50720682831172</c:v>
                </c:pt>
                <c:pt idx="171">
                  <c:v>-770.0219184101926</c:v>
                </c:pt>
                <c:pt idx="172">
                  <c:v>-766.0491840657271</c:v>
                </c:pt>
                <c:pt idx="173">
                  <c:v>-823.85338629970931</c:v>
                </c:pt>
                <c:pt idx="174">
                  <c:v>-818.09891035244232</c:v>
                </c:pt>
                <c:pt idx="175">
                  <c:v>-773.74651580115687</c:v>
                </c:pt>
                <c:pt idx="176">
                  <c:v>-656.14364348621575</c:v>
                </c:pt>
                <c:pt idx="177">
                  <c:v>-483.38131827304983</c:v>
                </c:pt>
                <c:pt idx="178">
                  <c:v>-456.45221891063278</c:v>
                </c:pt>
                <c:pt idx="179">
                  <c:v>-485.663210545688</c:v>
                </c:pt>
                <c:pt idx="180">
                  <c:v>-525.07717533615653</c:v>
                </c:pt>
                <c:pt idx="181">
                  <c:v>-542.90969101006738</c:v>
                </c:pt>
                <c:pt idx="182">
                  <c:v>-520.16441043500834</c:v>
                </c:pt>
                <c:pt idx="183">
                  <c:v>-528.91722670899401</c:v>
                </c:pt>
                <c:pt idx="184">
                  <c:v>-546.76822309884881</c:v>
                </c:pt>
                <c:pt idx="185">
                  <c:v>-729.92878271773225</c:v>
                </c:pt>
                <c:pt idx="186">
                  <c:v>-791.01514375998488</c:v>
                </c:pt>
                <c:pt idx="187">
                  <c:v>-760.44482203202244</c:v>
                </c:pt>
                <c:pt idx="188">
                  <c:v>-698.09447025007432</c:v>
                </c:pt>
                <c:pt idx="189">
                  <c:v>-694.89558385943019</c:v>
                </c:pt>
                <c:pt idx="190">
                  <c:v>-761.08408596176696</c:v>
                </c:pt>
                <c:pt idx="191">
                  <c:v>-751.85486091405494</c:v>
                </c:pt>
                <c:pt idx="192">
                  <c:v>-736.73179184354058</c:v>
                </c:pt>
                <c:pt idx="193">
                  <c:v>-705.72846215878951</c:v>
                </c:pt>
                <c:pt idx="194">
                  <c:v>-769.80143540196627</c:v>
                </c:pt>
                <c:pt idx="195">
                  <c:v>-782.27713479328463</c:v>
                </c:pt>
                <c:pt idx="196">
                  <c:v>-864.51879022834476</c:v>
                </c:pt>
                <c:pt idx="197">
                  <c:v>-880.07034985808093</c:v>
                </c:pt>
                <c:pt idx="198">
                  <c:v>-899.49048243840036</c:v>
                </c:pt>
                <c:pt idx="199">
                  <c:v>-866.66618811875537</c:v>
                </c:pt>
                <c:pt idx="200">
                  <c:v>-724.69688114960707</c:v>
                </c:pt>
                <c:pt idx="201">
                  <c:v>-557.19036383070431</c:v>
                </c:pt>
                <c:pt idx="202">
                  <c:v>-590.90315249619039</c:v>
                </c:pt>
                <c:pt idx="203">
                  <c:v>-608.97010677193123</c:v>
                </c:pt>
                <c:pt idx="204">
                  <c:v>-584.74217255559188</c:v>
                </c:pt>
                <c:pt idx="205">
                  <c:v>-630.33185372932314</c:v>
                </c:pt>
                <c:pt idx="206">
                  <c:v>-623.51498557737227</c:v>
                </c:pt>
                <c:pt idx="207">
                  <c:v>-678.74350321293059</c:v>
                </c:pt>
                <c:pt idx="208">
                  <c:v>-688.4365765789629</c:v>
                </c:pt>
                <c:pt idx="209">
                  <c:v>-821.53732166616874</c:v>
                </c:pt>
                <c:pt idx="210">
                  <c:v>-855.41414717384555</c:v>
                </c:pt>
                <c:pt idx="211">
                  <c:v>-790.86449152264117</c:v>
                </c:pt>
                <c:pt idx="212">
                  <c:v>-781.76170185176454</c:v>
                </c:pt>
                <c:pt idx="213">
                  <c:v>-801.16275652454647</c:v>
                </c:pt>
                <c:pt idx="214">
                  <c:v>-787.90266965371768</c:v>
                </c:pt>
                <c:pt idx="215">
                  <c:v>-904.16624242914679</c:v>
                </c:pt>
                <c:pt idx="216">
                  <c:v>-826.33016440506867</c:v>
                </c:pt>
                <c:pt idx="217">
                  <c:v>-851.15066602056231</c:v>
                </c:pt>
                <c:pt idx="218">
                  <c:v>-797.14081607225648</c:v>
                </c:pt>
                <c:pt idx="219">
                  <c:v>-775.88155352206002</c:v>
                </c:pt>
                <c:pt idx="220">
                  <c:v>-798.442492248799</c:v>
                </c:pt>
                <c:pt idx="221">
                  <c:v>-801.02373520519632</c:v>
                </c:pt>
                <c:pt idx="222">
                  <c:v>-868.65814761214187</c:v>
                </c:pt>
                <c:pt idx="223">
                  <c:v>-890.15769619267758</c:v>
                </c:pt>
                <c:pt idx="224">
                  <c:v>-711.68408140334191</c:v>
                </c:pt>
                <c:pt idx="225">
                  <c:v>-559.96650101927639</c:v>
                </c:pt>
                <c:pt idx="226">
                  <c:v>-572.62798230975795</c:v>
                </c:pt>
                <c:pt idx="227">
                  <c:v>-591.42639914004508</c:v>
                </c:pt>
                <c:pt idx="228">
                  <c:v>-601.76991965380716</c:v>
                </c:pt>
                <c:pt idx="229">
                  <c:v>-476.27370543688227</c:v>
                </c:pt>
                <c:pt idx="230">
                  <c:v>-678.06675928796517</c:v>
                </c:pt>
                <c:pt idx="231">
                  <c:v>-502.48462476721215</c:v>
                </c:pt>
                <c:pt idx="232">
                  <c:v>-552.16662558558585</c:v>
                </c:pt>
                <c:pt idx="233">
                  <c:v>-706.94733200106907</c:v>
                </c:pt>
                <c:pt idx="234">
                  <c:v>-775.84487183963245</c:v>
                </c:pt>
                <c:pt idx="235">
                  <c:v>-781.98542046897262</c:v>
                </c:pt>
                <c:pt idx="236">
                  <c:v>-735.08284678309303</c:v>
                </c:pt>
                <c:pt idx="237">
                  <c:v>-679.65644000811631</c:v>
                </c:pt>
                <c:pt idx="238">
                  <c:v>-722.75690406354079</c:v>
                </c:pt>
                <c:pt idx="239">
                  <c:v>-752.36110369144717</c:v>
                </c:pt>
                <c:pt idx="240">
                  <c:v>-803.11877488166976</c:v>
                </c:pt>
                <c:pt idx="241">
                  <c:v>-861.91094928946541</c:v>
                </c:pt>
                <c:pt idx="242">
                  <c:v>-840.48311084973511</c:v>
                </c:pt>
                <c:pt idx="243">
                  <c:v>-783.38135010698841</c:v>
                </c:pt>
                <c:pt idx="244">
                  <c:v>-745.99183777651558</c:v>
                </c:pt>
                <c:pt idx="245">
                  <c:v>-756.83183705488693</c:v>
                </c:pt>
                <c:pt idx="246">
                  <c:v>-768.0081518730417</c:v>
                </c:pt>
                <c:pt idx="247">
                  <c:v>-853.17819291195667</c:v>
                </c:pt>
                <c:pt idx="248">
                  <c:v>-654.93263696593283</c:v>
                </c:pt>
                <c:pt idx="249">
                  <c:v>-504.40744988491292</c:v>
                </c:pt>
                <c:pt idx="250">
                  <c:v>-478.34394840637907</c:v>
                </c:pt>
                <c:pt idx="251">
                  <c:v>-521.9546888796043</c:v>
                </c:pt>
                <c:pt idx="252">
                  <c:v>-537.98380722883189</c:v>
                </c:pt>
                <c:pt idx="253">
                  <c:v>-525.8209586559118</c:v>
                </c:pt>
                <c:pt idx="254">
                  <c:v>-511.83009399174779</c:v>
                </c:pt>
                <c:pt idx="255">
                  <c:v>-483.86247578797349</c:v>
                </c:pt>
                <c:pt idx="256">
                  <c:v>-515.93248972205743</c:v>
                </c:pt>
                <c:pt idx="257">
                  <c:v>-657.11191728627239</c:v>
                </c:pt>
                <c:pt idx="258">
                  <c:v>-648.28086312593246</c:v>
                </c:pt>
                <c:pt idx="259">
                  <c:v>-738.12667391598291</c:v>
                </c:pt>
                <c:pt idx="260">
                  <c:v>-738.37454371558363</c:v>
                </c:pt>
                <c:pt idx="261">
                  <c:v>-709.30403840773761</c:v>
                </c:pt>
                <c:pt idx="262">
                  <c:v>-673.98993792796455</c:v>
                </c:pt>
                <c:pt idx="263">
                  <c:v>-768.08295420120692</c:v>
                </c:pt>
                <c:pt idx="264">
                  <c:v>-852.82068187207528</c:v>
                </c:pt>
                <c:pt idx="265">
                  <c:v>-926.22838003949926</c:v>
                </c:pt>
                <c:pt idx="266">
                  <c:v>-965.51635908827404</c:v>
                </c:pt>
                <c:pt idx="267">
                  <c:v>-1014.671125669702</c:v>
                </c:pt>
                <c:pt idx="268">
                  <c:v>-970.39475382938031</c:v>
                </c:pt>
                <c:pt idx="269">
                  <c:v>-903.98294660284159</c:v>
                </c:pt>
                <c:pt idx="270">
                  <c:v>-853.07927440858487</c:v>
                </c:pt>
                <c:pt idx="271">
                  <c:v>-897.44020954068992</c:v>
                </c:pt>
                <c:pt idx="272">
                  <c:v>-713.67850092907076</c:v>
                </c:pt>
                <c:pt idx="273">
                  <c:v>-603.26356769184122</c:v>
                </c:pt>
                <c:pt idx="274">
                  <c:v>-546.69119250709036</c:v>
                </c:pt>
                <c:pt idx="275">
                  <c:v>-607.06845170810277</c:v>
                </c:pt>
                <c:pt idx="276">
                  <c:v>-624.10193230314189</c:v>
                </c:pt>
                <c:pt idx="277">
                  <c:v>-594.03195339114586</c:v>
                </c:pt>
                <c:pt idx="278">
                  <c:v>-574.76829643161204</c:v>
                </c:pt>
                <c:pt idx="279">
                  <c:v>-534.23526955609327</c:v>
                </c:pt>
                <c:pt idx="280">
                  <c:v>-574.0844757717623</c:v>
                </c:pt>
                <c:pt idx="281">
                  <c:v>-742.03029174781568</c:v>
                </c:pt>
                <c:pt idx="282">
                  <c:v>-816.97028488617423</c:v>
                </c:pt>
                <c:pt idx="283">
                  <c:v>-797.05604860357278</c:v>
                </c:pt>
                <c:pt idx="284">
                  <c:v>-781.36540928924614</c:v>
                </c:pt>
                <c:pt idx="285">
                  <c:v>-780.80076922378794</c:v>
                </c:pt>
                <c:pt idx="286">
                  <c:v>-726.32573059072251</c:v>
                </c:pt>
                <c:pt idx="287">
                  <c:v>-813.8494947692443</c:v>
                </c:pt>
              </c:numCache>
            </c:numRef>
          </c:val>
          <c:extLst>
            <c:ext xmlns:c16="http://schemas.microsoft.com/office/drawing/2014/chart" uri="{C3380CC4-5D6E-409C-BE32-E72D297353CC}">
              <c16:uniqueId val="{00000004-AB0E-4758-BA34-236ED3A728A5}"/>
            </c:ext>
          </c:extLst>
        </c:ser>
        <c:ser>
          <c:idx val="4"/>
          <c:order val="6"/>
          <c:tx>
            <c:strRef>
              <c:f>'Hourly Charts'!$AJ$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J$3:$AJ$362</c:f>
              <c:numCache>
                <c:formatCode>General</c:formatCode>
                <c:ptCount val="360"/>
                <c:pt idx="0">
                  <c:v>2861.574959601639</c:v>
                </c:pt>
                <c:pt idx="1">
                  <c:v>2866.8183401204901</c:v>
                </c:pt>
                <c:pt idx="2">
                  <c:v>2852.0771730595652</c:v>
                </c:pt>
                <c:pt idx="3">
                  <c:v>2750.4337809936546</c:v>
                </c:pt>
                <c:pt idx="4">
                  <c:v>2586.1720028197988</c:v>
                </c:pt>
                <c:pt idx="5">
                  <c:v>2541.0383332889764</c:v>
                </c:pt>
                <c:pt idx="6">
                  <c:v>2162.9727209134435</c:v>
                </c:pt>
                <c:pt idx="7">
                  <c:v>2014.2389338308276</c:v>
                </c:pt>
                <c:pt idx="8">
                  <c:v>1677.0875005611113</c:v>
                </c:pt>
                <c:pt idx="9">
                  <c:v>1522.1673255086102</c:v>
                </c:pt>
                <c:pt idx="10">
                  <c:v>1399.7994399414217</c:v>
                </c:pt>
                <c:pt idx="11">
                  <c:v>1447.0229525120651</c:v>
                </c:pt>
                <c:pt idx="12">
                  <c:v>1364.0320108729788</c:v>
                </c:pt>
                <c:pt idx="13">
                  <c:v>1247.228526642032</c:v>
                </c:pt>
                <c:pt idx="14">
                  <c:v>1124.8373962969345</c:v>
                </c:pt>
                <c:pt idx="15">
                  <c:v>1140.834586718403</c:v>
                </c:pt>
                <c:pt idx="16">
                  <c:v>1248.995191825572</c:v>
                </c:pt>
                <c:pt idx="17">
                  <c:v>1363.0452967482454</c:v>
                </c:pt>
                <c:pt idx="18">
                  <c:v>1745.1737860353317</c:v>
                </c:pt>
                <c:pt idx="19">
                  <c:v>1754.0678818124688</c:v>
                </c:pt>
                <c:pt idx="20">
                  <c:v>1912.6901091835316</c:v>
                </c:pt>
                <c:pt idx="21">
                  <c:v>2365.9495746022403</c:v>
                </c:pt>
                <c:pt idx="22">
                  <c:v>2861.51603181374</c:v>
                </c:pt>
                <c:pt idx="23">
                  <c:v>3062.317890845743</c:v>
                </c:pt>
                <c:pt idx="24">
                  <c:v>2841.2873189875845</c:v>
                </c:pt>
                <c:pt idx="25">
                  <c:v>2770.7258459789286</c:v>
                </c:pt>
                <c:pt idx="26">
                  <c:v>2869.1909756007535</c:v>
                </c:pt>
                <c:pt idx="27">
                  <c:v>2665.6799913635405</c:v>
                </c:pt>
                <c:pt idx="28">
                  <c:v>2586.8817914823194</c:v>
                </c:pt>
                <c:pt idx="29">
                  <c:v>2629.0537462085485</c:v>
                </c:pt>
                <c:pt idx="30">
                  <c:v>2271.5707218762686</c:v>
                </c:pt>
                <c:pt idx="31">
                  <c:v>2135.4580064920801</c:v>
                </c:pt>
                <c:pt idx="32">
                  <c:v>1705.9699413068593</c:v>
                </c:pt>
                <c:pt idx="33">
                  <c:v>1573.5237987107803</c:v>
                </c:pt>
                <c:pt idx="34">
                  <c:v>1460.6838233183823</c:v>
                </c:pt>
                <c:pt idx="35">
                  <c:v>1457.7584337390879</c:v>
                </c:pt>
                <c:pt idx="36">
                  <c:v>1393.331171627241</c:v>
                </c:pt>
                <c:pt idx="37">
                  <c:v>1382.2042723683528</c:v>
                </c:pt>
                <c:pt idx="38">
                  <c:v>1311.9478572948981</c:v>
                </c:pt>
                <c:pt idx="39">
                  <c:v>1266.3979576701076</c:v>
                </c:pt>
                <c:pt idx="40">
                  <c:v>1200.2924839436491</c:v>
                </c:pt>
                <c:pt idx="41">
                  <c:v>1215.4455722511993</c:v>
                </c:pt>
                <c:pt idx="42">
                  <c:v>1547.2418426365559</c:v>
                </c:pt>
                <c:pt idx="43">
                  <c:v>1772.7502924577273</c:v>
                </c:pt>
                <c:pt idx="44">
                  <c:v>1907.5091914044926</c:v>
                </c:pt>
                <c:pt idx="45">
                  <c:v>2112.2480846029598</c:v>
                </c:pt>
                <c:pt idx="46">
                  <c:v>2606.4700276623789</c:v>
                </c:pt>
                <c:pt idx="47">
                  <c:v>2836.8797498568647</c:v>
                </c:pt>
                <c:pt idx="48">
                  <c:v>2800.7162280654156</c:v>
                </c:pt>
                <c:pt idx="49">
                  <c:v>2656.038270076654</c:v>
                </c:pt>
                <c:pt idx="50">
                  <c:v>2530.8361908790121</c:v>
                </c:pt>
                <c:pt idx="51">
                  <c:v>2450.0776770676612</c:v>
                </c:pt>
                <c:pt idx="52">
                  <c:v>2367.7456764770832</c:v>
                </c:pt>
                <c:pt idx="53">
                  <c:v>2327.4383699050054</c:v>
                </c:pt>
                <c:pt idx="54">
                  <c:v>2088.3744505046971</c:v>
                </c:pt>
                <c:pt idx="55">
                  <c:v>1844.4869294537252</c:v>
                </c:pt>
                <c:pt idx="56">
                  <c:v>1346.1489959913963</c:v>
                </c:pt>
                <c:pt idx="57">
                  <c:v>1027.6820607474187</c:v>
                </c:pt>
                <c:pt idx="58">
                  <c:v>939.51239410238168</c:v>
                </c:pt>
                <c:pt idx="59">
                  <c:v>983.16482498554547</c:v>
                </c:pt>
                <c:pt idx="60">
                  <c:v>1050.8239805992553</c:v>
                </c:pt>
                <c:pt idx="61">
                  <c:v>924.15811766018714</c:v>
                </c:pt>
                <c:pt idx="62">
                  <c:v>941.48578856595316</c:v>
                </c:pt>
                <c:pt idx="63">
                  <c:v>1085.6100638281257</c:v>
                </c:pt>
                <c:pt idx="64">
                  <c:v>1275.2852153762549</c:v>
                </c:pt>
                <c:pt idx="65">
                  <c:v>1423.9807919424352</c:v>
                </c:pt>
                <c:pt idx="66">
                  <c:v>1645.0750630508066</c:v>
                </c:pt>
                <c:pt idx="67">
                  <c:v>1905.9447815719998</c:v>
                </c:pt>
                <c:pt idx="68">
                  <c:v>2292.272810548061</c:v>
                </c:pt>
                <c:pt idx="69">
                  <c:v>2401.4419876748066</c:v>
                </c:pt>
                <c:pt idx="70">
                  <c:v>2597.1521315888913</c:v>
                </c:pt>
                <c:pt idx="71">
                  <c:v>2574.8270855121878</c:v>
                </c:pt>
                <c:pt idx="72">
                  <c:v>2331.9169292199676</c:v>
                </c:pt>
                <c:pt idx="73">
                  <c:v>2347.2016140089136</c:v>
                </c:pt>
                <c:pt idx="74">
                  <c:v>2394.6335527010478</c:v>
                </c:pt>
                <c:pt idx="75">
                  <c:v>2313.5911584191417</c:v>
                </c:pt>
                <c:pt idx="76">
                  <c:v>2318.3857522626458</c:v>
                </c:pt>
                <c:pt idx="77">
                  <c:v>2336.3616708177706</c:v>
                </c:pt>
                <c:pt idx="78">
                  <c:v>2203.6501279066824</c:v>
                </c:pt>
                <c:pt idx="79">
                  <c:v>1830.5530994229587</c:v>
                </c:pt>
                <c:pt idx="80">
                  <c:v>983.11135811938948</c:v>
                </c:pt>
                <c:pt idx="81">
                  <c:v>627.4538104413374</c:v>
                </c:pt>
                <c:pt idx="82">
                  <c:v>529.12282962283609</c:v>
                </c:pt>
                <c:pt idx="83">
                  <c:v>409.94266597360138</c:v>
                </c:pt>
                <c:pt idx="84">
                  <c:v>340.56462257571468</c:v>
                </c:pt>
                <c:pt idx="85">
                  <c:v>310.99381841309309</c:v>
                </c:pt>
                <c:pt idx="86">
                  <c:v>292.30323978906802</c:v>
                </c:pt>
                <c:pt idx="87">
                  <c:v>265.60122487576172</c:v>
                </c:pt>
                <c:pt idx="88">
                  <c:v>316.85240302811849</c:v>
                </c:pt>
                <c:pt idx="89">
                  <c:v>906.72821190842728</c:v>
                </c:pt>
                <c:pt idx="90">
                  <c:v>1360.5928982946673</c:v>
                </c:pt>
                <c:pt idx="91">
                  <c:v>1665.5274397890491</c:v>
                </c:pt>
                <c:pt idx="92">
                  <c:v>2010.4549005196923</c:v>
                </c:pt>
                <c:pt idx="93">
                  <c:v>2451.3485296686104</c:v>
                </c:pt>
                <c:pt idx="94">
                  <c:v>2699.0224928299717</c:v>
                </c:pt>
                <c:pt idx="95">
                  <c:v>2547.5340107692341</c:v>
                </c:pt>
                <c:pt idx="96">
                  <c:v>619.32236562604885</c:v>
                </c:pt>
                <c:pt idx="97">
                  <c:v>609.8371646727644</c:v>
                </c:pt>
                <c:pt idx="98">
                  <c:v>573.35471278226692</c:v>
                </c:pt>
                <c:pt idx="99">
                  <c:v>564.47661802206619</c:v>
                </c:pt>
                <c:pt idx="100">
                  <c:v>602.38592960459334</c:v>
                </c:pt>
                <c:pt idx="101">
                  <c:v>590.7859508507953</c:v>
                </c:pt>
                <c:pt idx="102">
                  <c:v>532.49491094913492</c:v>
                </c:pt>
                <c:pt idx="103">
                  <c:v>547.66154623837235</c:v>
                </c:pt>
                <c:pt idx="104">
                  <c:v>454.74604663397713</c:v>
                </c:pt>
                <c:pt idx="105">
                  <c:v>349.60681257493042</c:v>
                </c:pt>
                <c:pt idx="106">
                  <c:v>398.9660170867183</c:v>
                </c:pt>
                <c:pt idx="107">
                  <c:v>499.63372890802509</c:v>
                </c:pt>
                <c:pt idx="108">
                  <c:v>507.62951616928916</c:v>
                </c:pt>
                <c:pt idx="109">
                  <c:v>436.01501064450861</c:v>
                </c:pt>
                <c:pt idx="110">
                  <c:v>238.79518034816823</c:v>
                </c:pt>
                <c:pt idx="111">
                  <c:v>227.5257386242603</c:v>
                </c:pt>
                <c:pt idx="112">
                  <c:v>237.3283808967299</c:v>
                </c:pt>
                <c:pt idx="113">
                  <c:v>345.71948636992897</c:v>
                </c:pt>
                <c:pt idx="114">
                  <c:v>570.884398391334</c:v>
                </c:pt>
                <c:pt idx="115">
                  <c:v>667.57185075564507</c:v>
                </c:pt>
                <c:pt idx="116">
                  <c:v>657.78709592747487</c:v>
                </c:pt>
                <c:pt idx="117">
                  <c:v>661.63718023791182</c:v>
                </c:pt>
                <c:pt idx="118">
                  <c:v>815.17862974202671</c:v>
                </c:pt>
                <c:pt idx="119">
                  <c:v>893.68884448448921</c:v>
                </c:pt>
                <c:pt idx="120">
                  <c:v>2520.2133771456961</c:v>
                </c:pt>
                <c:pt idx="121">
                  <c:v>2340.7930495325063</c:v>
                </c:pt>
                <c:pt idx="122">
                  <c:v>2399.9285513553527</c:v>
                </c:pt>
                <c:pt idx="123">
                  <c:v>2354.6208336234331</c:v>
                </c:pt>
                <c:pt idx="124">
                  <c:v>2291.5022662827719</c:v>
                </c:pt>
                <c:pt idx="125">
                  <c:v>2286.3135798652497</c:v>
                </c:pt>
                <c:pt idx="126">
                  <c:v>1936.7665781716921</c:v>
                </c:pt>
                <c:pt idx="127">
                  <c:v>2093.600785628973</c:v>
                </c:pt>
                <c:pt idx="128">
                  <c:v>1614.3122791086107</c:v>
                </c:pt>
                <c:pt idx="129">
                  <c:v>1374.1238854239252</c:v>
                </c:pt>
                <c:pt idx="130">
                  <c:v>1216.3972460789989</c:v>
                </c:pt>
                <c:pt idx="131">
                  <c:v>1172.597244994952</c:v>
                </c:pt>
                <c:pt idx="132">
                  <c:v>1032.3416494904764</c:v>
                </c:pt>
                <c:pt idx="133">
                  <c:v>1136.5481406311053</c:v>
                </c:pt>
                <c:pt idx="134">
                  <c:v>1188.957601358612</c:v>
                </c:pt>
                <c:pt idx="135">
                  <c:v>1390.719902830203</c:v>
                </c:pt>
                <c:pt idx="136">
                  <c:v>1580.6470982581206</c:v>
                </c:pt>
                <c:pt idx="137">
                  <c:v>1791.1428883148128</c:v>
                </c:pt>
                <c:pt idx="138">
                  <c:v>1770.3786847758356</c:v>
                </c:pt>
                <c:pt idx="139">
                  <c:v>1834.0228901457658</c:v>
                </c:pt>
                <c:pt idx="140">
                  <c:v>2082.2387034682147</c:v>
                </c:pt>
                <c:pt idx="141">
                  <c:v>2250.386026587882</c:v>
                </c:pt>
                <c:pt idx="142">
                  <c:v>2478.2288800346187</c:v>
                </c:pt>
                <c:pt idx="143">
                  <c:v>2374.508699917782</c:v>
                </c:pt>
                <c:pt idx="144">
                  <c:v>2264.7218049974194</c:v>
                </c:pt>
                <c:pt idx="145">
                  <c:v>2381.6816018330865</c:v>
                </c:pt>
                <c:pt idx="146">
                  <c:v>2427.7613276894003</c:v>
                </c:pt>
                <c:pt idx="147">
                  <c:v>2429.5373270368614</c:v>
                </c:pt>
                <c:pt idx="148">
                  <c:v>2409.4825034118717</c:v>
                </c:pt>
                <c:pt idx="149">
                  <c:v>2242.3329617852987</c:v>
                </c:pt>
                <c:pt idx="150">
                  <c:v>2103.6331241662792</c:v>
                </c:pt>
                <c:pt idx="151">
                  <c:v>2054.6742255632003</c:v>
                </c:pt>
                <c:pt idx="152">
                  <c:v>1706.3700030895211</c:v>
                </c:pt>
                <c:pt idx="153">
                  <c:v>1400.9765343092524</c:v>
                </c:pt>
                <c:pt idx="154">
                  <c:v>1299.9047648004284</c:v>
                </c:pt>
                <c:pt idx="155">
                  <c:v>1202.2996444803025</c:v>
                </c:pt>
                <c:pt idx="156">
                  <c:v>1155.9471848265873</c:v>
                </c:pt>
                <c:pt idx="157">
                  <c:v>1129.9120256909873</c:v>
                </c:pt>
                <c:pt idx="158">
                  <c:v>1058.0564552446097</c:v>
                </c:pt>
                <c:pt idx="159">
                  <c:v>877.94742603802911</c:v>
                </c:pt>
                <c:pt idx="160">
                  <c:v>1160.9090121604793</c:v>
                </c:pt>
                <c:pt idx="161">
                  <c:v>1631.882574285692</c:v>
                </c:pt>
                <c:pt idx="162">
                  <c:v>1677.493663452874</c:v>
                </c:pt>
                <c:pt idx="163">
                  <c:v>1909.1143171374486</c:v>
                </c:pt>
                <c:pt idx="164">
                  <c:v>1936.7271210380118</c:v>
                </c:pt>
                <c:pt idx="165">
                  <c:v>2005.8440711939284</c:v>
                </c:pt>
                <c:pt idx="166">
                  <c:v>2206.5078372020121</c:v>
                </c:pt>
                <c:pt idx="167">
                  <c:v>2294.4823911006515</c:v>
                </c:pt>
                <c:pt idx="168">
                  <c:v>2176.9482966679689</c:v>
                </c:pt>
                <c:pt idx="169">
                  <c:v>2155.2182048420473</c:v>
                </c:pt>
                <c:pt idx="170">
                  <c:v>2121.0333709687325</c:v>
                </c:pt>
                <c:pt idx="171">
                  <c:v>2144.1299606757284</c:v>
                </c:pt>
                <c:pt idx="172">
                  <c:v>2087.4787572470036</c:v>
                </c:pt>
                <c:pt idx="173">
                  <c:v>2011.9798683525969</c:v>
                </c:pt>
                <c:pt idx="174">
                  <c:v>1845.6775692565636</c:v>
                </c:pt>
                <c:pt idx="175">
                  <c:v>1884.9778349633852</c:v>
                </c:pt>
                <c:pt idx="176">
                  <c:v>1655.8448417941634</c:v>
                </c:pt>
                <c:pt idx="177">
                  <c:v>1119.7780348589247</c:v>
                </c:pt>
                <c:pt idx="178">
                  <c:v>1054.9295583789128</c:v>
                </c:pt>
                <c:pt idx="179">
                  <c:v>1106.332989515392</c:v>
                </c:pt>
                <c:pt idx="180">
                  <c:v>1085.334490269564</c:v>
                </c:pt>
                <c:pt idx="181">
                  <c:v>1088.3881563751991</c:v>
                </c:pt>
                <c:pt idx="182">
                  <c:v>1032.1523778107028</c:v>
                </c:pt>
                <c:pt idx="183">
                  <c:v>1088.6724985666967</c:v>
                </c:pt>
                <c:pt idx="184">
                  <c:v>1084.5620267301183</c:v>
                </c:pt>
                <c:pt idx="185">
                  <c:v>1327.4451421874489</c:v>
                </c:pt>
                <c:pt idx="186">
                  <c:v>1467.2941689604002</c:v>
                </c:pt>
                <c:pt idx="187">
                  <c:v>1738.3470478797976</c:v>
                </c:pt>
                <c:pt idx="188">
                  <c:v>1804.5370904057568</c:v>
                </c:pt>
                <c:pt idx="189">
                  <c:v>1954.3090863986733</c:v>
                </c:pt>
                <c:pt idx="190">
                  <c:v>2149.2587275008123</c:v>
                </c:pt>
                <c:pt idx="191">
                  <c:v>2345.781447485816</c:v>
                </c:pt>
                <c:pt idx="192">
                  <c:v>2201.8676099655149</c:v>
                </c:pt>
                <c:pt idx="193">
                  <c:v>2260.6384713896155</c:v>
                </c:pt>
                <c:pt idx="194">
                  <c:v>2245.6897178732629</c:v>
                </c:pt>
                <c:pt idx="195">
                  <c:v>2124.3610391928428</c:v>
                </c:pt>
                <c:pt idx="196">
                  <c:v>2125.411011357774</c:v>
                </c:pt>
                <c:pt idx="197">
                  <c:v>1907.4820028141066</c:v>
                </c:pt>
                <c:pt idx="198">
                  <c:v>1781.3990036427049</c:v>
                </c:pt>
                <c:pt idx="199">
                  <c:v>1859.1935171895493</c:v>
                </c:pt>
                <c:pt idx="200">
                  <c:v>1583.8485626041156</c:v>
                </c:pt>
                <c:pt idx="201">
                  <c:v>1258.3653322149621</c:v>
                </c:pt>
                <c:pt idx="202">
                  <c:v>1202.899630287096</c:v>
                </c:pt>
                <c:pt idx="203">
                  <c:v>1149.8982908830328</c:v>
                </c:pt>
                <c:pt idx="204">
                  <c:v>1189.9504261627753</c:v>
                </c:pt>
                <c:pt idx="205">
                  <c:v>1078.3814314684123</c:v>
                </c:pt>
                <c:pt idx="206">
                  <c:v>919.92534598360658</c:v>
                </c:pt>
                <c:pt idx="207">
                  <c:v>805.09846725768375</c:v>
                </c:pt>
                <c:pt idx="208">
                  <c:v>928.97231184604811</c:v>
                </c:pt>
                <c:pt idx="209">
                  <c:v>1254.4222498101269</c:v>
                </c:pt>
                <c:pt idx="210">
                  <c:v>1547.4338978264163</c:v>
                </c:pt>
                <c:pt idx="211">
                  <c:v>1648.095564667952</c:v>
                </c:pt>
                <c:pt idx="212">
                  <c:v>1665.4374508136252</c:v>
                </c:pt>
                <c:pt idx="213">
                  <c:v>1785.6160864621811</c:v>
                </c:pt>
                <c:pt idx="214">
                  <c:v>1958.8372129231416</c:v>
                </c:pt>
                <c:pt idx="215">
                  <c:v>2033.0894183663349</c:v>
                </c:pt>
                <c:pt idx="216">
                  <c:v>1917.5722412150915</c:v>
                </c:pt>
                <c:pt idx="217">
                  <c:v>1896.6088115502755</c:v>
                </c:pt>
                <c:pt idx="218">
                  <c:v>1885.3943371212908</c:v>
                </c:pt>
                <c:pt idx="219">
                  <c:v>1849.2334191651873</c:v>
                </c:pt>
                <c:pt idx="220">
                  <c:v>1866.2324161939837</c:v>
                </c:pt>
                <c:pt idx="221">
                  <c:v>1730.3144329875875</c:v>
                </c:pt>
                <c:pt idx="222">
                  <c:v>1485.9458632480616</c:v>
                </c:pt>
                <c:pt idx="223">
                  <c:v>1655.3509168332871</c:v>
                </c:pt>
                <c:pt idx="224">
                  <c:v>1031.5519792982843</c:v>
                </c:pt>
                <c:pt idx="225">
                  <c:v>598.54611569099075</c:v>
                </c:pt>
                <c:pt idx="226">
                  <c:v>563.96920445395153</c:v>
                </c:pt>
                <c:pt idx="227">
                  <c:v>545.73066431209895</c:v>
                </c:pt>
                <c:pt idx="228">
                  <c:v>480.8950705977449</c:v>
                </c:pt>
                <c:pt idx="229">
                  <c:v>382.76765637022419</c:v>
                </c:pt>
                <c:pt idx="230">
                  <c:v>364.82526678819374</c:v>
                </c:pt>
                <c:pt idx="231">
                  <c:v>336.5521845876259</c:v>
                </c:pt>
                <c:pt idx="232">
                  <c:v>586.12234282235102</c:v>
                </c:pt>
                <c:pt idx="233">
                  <c:v>1281.3640727460956</c:v>
                </c:pt>
                <c:pt idx="234">
                  <c:v>1472.1550194714052</c:v>
                </c:pt>
                <c:pt idx="235">
                  <c:v>1622.69946666184</c:v>
                </c:pt>
                <c:pt idx="236">
                  <c:v>1713.9689322524184</c:v>
                </c:pt>
                <c:pt idx="237">
                  <c:v>1824.4670723142613</c:v>
                </c:pt>
                <c:pt idx="238">
                  <c:v>1946.0787576311914</c:v>
                </c:pt>
                <c:pt idx="239">
                  <c:v>2104.5626666584403</c:v>
                </c:pt>
                <c:pt idx="240">
                  <c:v>2017.3652111754839</c:v>
                </c:pt>
                <c:pt idx="241">
                  <c:v>1997.1469337777451</c:v>
                </c:pt>
                <c:pt idx="242">
                  <c:v>1915.8392299848465</c:v>
                </c:pt>
                <c:pt idx="243">
                  <c:v>1759.9134767254266</c:v>
                </c:pt>
                <c:pt idx="244">
                  <c:v>1714.558096029778</c:v>
                </c:pt>
                <c:pt idx="245">
                  <c:v>1682.7063979453903</c:v>
                </c:pt>
                <c:pt idx="246">
                  <c:v>1571.5888006186856</c:v>
                </c:pt>
                <c:pt idx="247">
                  <c:v>1638.1226395067174</c:v>
                </c:pt>
                <c:pt idx="248">
                  <c:v>1214.7956325418452</c:v>
                </c:pt>
                <c:pt idx="249">
                  <c:v>696.39237854911528</c:v>
                </c:pt>
                <c:pt idx="250">
                  <c:v>629.81118938293935</c:v>
                </c:pt>
                <c:pt idx="251">
                  <c:v>564.86963319689994</c:v>
                </c:pt>
                <c:pt idx="252">
                  <c:v>523.9999822929617</c:v>
                </c:pt>
                <c:pt idx="253">
                  <c:v>518.27151168856017</c:v>
                </c:pt>
                <c:pt idx="254">
                  <c:v>420.4957176709184</c:v>
                </c:pt>
                <c:pt idx="255">
                  <c:v>524.74530970092735</c:v>
                </c:pt>
                <c:pt idx="256">
                  <c:v>713.59323960057384</c:v>
                </c:pt>
                <c:pt idx="257">
                  <c:v>1209.9348298430166</c:v>
                </c:pt>
                <c:pt idx="258">
                  <c:v>1457.823675548321</c:v>
                </c:pt>
                <c:pt idx="259">
                  <c:v>1579.1694603226515</c:v>
                </c:pt>
                <c:pt idx="260">
                  <c:v>1689.047780627109</c:v>
                </c:pt>
                <c:pt idx="261">
                  <c:v>1773.8989207659804</c:v>
                </c:pt>
                <c:pt idx="262">
                  <c:v>1974.1911822962868</c:v>
                </c:pt>
                <c:pt idx="263">
                  <c:v>2008.8599389506601</c:v>
                </c:pt>
                <c:pt idx="264">
                  <c:v>2075.5808956290839</c:v>
                </c:pt>
                <c:pt idx="265">
                  <c:v>2083.3894322926772</c:v>
                </c:pt>
                <c:pt idx="266">
                  <c:v>2047.0639519811025</c:v>
                </c:pt>
                <c:pt idx="267">
                  <c:v>2010.144871291631</c:v>
                </c:pt>
                <c:pt idx="268">
                  <c:v>1913.7124513533358</c:v>
                </c:pt>
                <c:pt idx="269">
                  <c:v>1757.7295595905643</c:v>
                </c:pt>
                <c:pt idx="270">
                  <c:v>1584.7844489720324</c:v>
                </c:pt>
                <c:pt idx="271">
                  <c:v>1800.453293940863</c:v>
                </c:pt>
                <c:pt idx="272">
                  <c:v>1652.2647585603086</c:v>
                </c:pt>
                <c:pt idx="273">
                  <c:v>1060.4017818337363</c:v>
                </c:pt>
                <c:pt idx="274">
                  <c:v>938.81419506228713</c:v>
                </c:pt>
                <c:pt idx="275">
                  <c:v>1020.3968986908686</c:v>
                </c:pt>
                <c:pt idx="276">
                  <c:v>952.5337854091382</c:v>
                </c:pt>
                <c:pt idx="277">
                  <c:v>858.22732492148111</c:v>
                </c:pt>
                <c:pt idx="278">
                  <c:v>781.5287941166099</c:v>
                </c:pt>
                <c:pt idx="279">
                  <c:v>835.26084377545442</c:v>
                </c:pt>
                <c:pt idx="280">
                  <c:v>937.91506778634164</c:v>
                </c:pt>
                <c:pt idx="281">
                  <c:v>1062.1784343794041</c:v>
                </c:pt>
                <c:pt idx="282">
                  <c:v>1199.877227993866</c:v>
                </c:pt>
                <c:pt idx="283">
                  <c:v>1236.3382285569187</c:v>
                </c:pt>
                <c:pt idx="284">
                  <c:v>1408.4108470567342</c:v>
                </c:pt>
                <c:pt idx="285">
                  <c:v>1341.2749033364005</c:v>
                </c:pt>
                <c:pt idx="286">
                  <c:v>1579.8253682155005</c:v>
                </c:pt>
                <c:pt idx="287">
                  <c:v>1786.1499409640539</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L$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L$3:$AL$362</c:f>
              <c:numCache>
                <c:formatCode>General</c:formatCode>
                <c:ptCount val="360"/>
                <c:pt idx="0">
                  <c:v>9412.0389642431619</c:v>
                </c:pt>
                <c:pt idx="1">
                  <c:v>9249.4111577492149</c:v>
                </c:pt>
                <c:pt idx="2">
                  <c:v>9478.9290812225972</c:v>
                </c:pt>
                <c:pt idx="3">
                  <c:v>9503.2344611974604</c:v>
                </c:pt>
                <c:pt idx="4">
                  <c:v>9290.3230556892431</c:v>
                </c:pt>
                <c:pt idx="5">
                  <c:v>9022.8704360235279</c:v>
                </c:pt>
                <c:pt idx="6">
                  <c:v>9133.1859982377719</c:v>
                </c:pt>
                <c:pt idx="7">
                  <c:v>8921.4600020346425</c:v>
                </c:pt>
                <c:pt idx="8">
                  <c:v>8662.5891206667438</c:v>
                </c:pt>
                <c:pt idx="9">
                  <c:v>8210.6033718620765</c:v>
                </c:pt>
                <c:pt idx="10">
                  <c:v>8397.2432955213771</c:v>
                </c:pt>
                <c:pt idx="11">
                  <c:v>8219.5999776139397</c:v>
                </c:pt>
                <c:pt idx="12">
                  <c:v>8052.1033211685335</c:v>
                </c:pt>
                <c:pt idx="13">
                  <c:v>8003.8392039181381</c:v>
                </c:pt>
                <c:pt idx="14">
                  <c:v>8001.9733039174225</c:v>
                </c:pt>
                <c:pt idx="15">
                  <c:v>8673.4153312700746</c:v>
                </c:pt>
                <c:pt idx="16">
                  <c:v>10017.820038052057</c:v>
                </c:pt>
                <c:pt idx="17">
                  <c:v>11406.186637588657</c:v>
                </c:pt>
                <c:pt idx="18">
                  <c:v>11882.950316838715</c:v>
                </c:pt>
                <c:pt idx="19">
                  <c:v>11524.97584928343</c:v>
                </c:pt>
                <c:pt idx="20">
                  <c:v>11302.857522579279</c:v>
                </c:pt>
                <c:pt idx="21">
                  <c:v>10997.064801356973</c:v>
                </c:pt>
                <c:pt idx="22">
                  <c:v>10435.831121979812</c:v>
                </c:pt>
                <c:pt idx="23">
                  <c:v>9906.4887121494503</c:v>
                </c:pt>
                <c:pt idx="24">
                  <c:v>9591.9684532357314</c:v>
                </c:pt>
                <c:pt idx="25">
                  <c:v>9299.3933772964738</c:v>
                </c:pt>
                <c:pt idx="26">
                  <c:v>9654.7927707922172</c:v>
                </c:pt>
                <c:pt idx="27">
                  <c:v>9074.7676809704499</c:v>
                </c:pt>
                <c:pt idx="28">
                  <c:v>8875.6678106557829</c:v>
                </c:pt>
                <c:pt idx="29">
                  <c:v>8892.3792292987091</c:v>
                </c:pt>
                <c:pt idx="30">
                  <c:v>8759.1455018795332</c:v>
                </c:pt>
                <c:pt idx="31">
                  <c:v>8832.1330759593002</c:v>
                </c:pt>
                <c:pt idx="32">
                  <c:v>8701.8239629598702</c:v>
                </c:pt>
                <c:pt idx="33">
                  <c:v>8511.1418261411018</c:v>
                </c:pt>
                <c:pt idx="34">
                  <c:v>8001.9492844477545</c:v>
                </c:pt>
                <c:pt idx="35">
                  <c:v>7766.8387287296109</c:v>
                </c:pt>
                <c:pt idx="36">
                  <c:v>7758.2914569191762</c:v>
                </c:pt>
                <c:pt idx="37">
                  <c:v>7819.8351456973342</c:v>
                </c:pt>
                <c:pt idx="38">
                  <c:v>8128.3304337663094</c:v>
                </c:pt>
                <c:pt idx="39">
                  <c:v>8837.557784324963</c:v>
                </c:pt>
                <c:pt idx="40">
                  <c:v>9559.3218336460413</c:v>
                </c:pt>
                <c:pt idx="41">
                  <c:v>10717.568004947319</c:v>
                </c:pt>
                <c:pt idx="42">
                  <c:v>10955.321092245269</c:v>
                </c:pt>
                <c:pt idx="43">
                  <c:v>10674.838955904332</c:v>
                </c:pt>
                <c:pt idx="44">
                  <c:v>10305.556658864141</c:v>
                </c:pt>
                <c:pt idx="45">
                  <c:v>9880.2016995106897</c:v>
                </c:pt>
                <c:pt idx="46">
                  <c:v>9621.9143487696438</c:v>
                </c:pt>
                <c:pt idx="47">
                  <c:v>9430.4925240213088</c:v>
                </c:pt>
                <c:pt idx="48">
                  <c:v>8834.095149381792</c:v>
                </c:pt>
                <c:pt idx="49">
                  <c:v>8765.310704103711</c:v>
                </c:pt>
                <c:pt idx="50">
                  <c:v>8352.6871820614779</c:v>
                </c:pt>
                <c:pt idx="51">
                  <c:v>8000.4165427306425</c:v>
                </c:pt>
                <c:pt idx="52">
                  <c:v>8036.677785265927</c:v>
                </c:pt>
                <c:pt idx="53">
                  <c:v>8038.3780744327405</c:v>
                </c:pt>
                <c:pt idx="54">
                  <c:v>8149.6955267490102</c:v>
                </c:pt>
                <c:pt idx="55">
                  <c:v>7892.3508433008892</c:v>
                </c:pt>
                <c:pt idx="56">
                  <c:v>7068.8664560503439</c:v>
                </c:pt>
                <c:pt idx="57">
                  <c:v>6512.8259209379548</c:v>
                </c:pt>
                <c:pt idx="58">
                  <c:v>6217.0452362888791</c:v>
                </c:pt>
                <c:pt idx="59">
                  <c:v>5826.5645180036618</c:v>
                </c:pt>
                <c:pt idx="60">
                  <c:v>5844.3590918178488</c:v>
                </c:pt>
                <c:pt idx="61">
                  <c:v>5656.8961169726099</c:v>
                </c:pt>
                <c:pt idx="62">
                  <c:v>5772.8350427276382</c:v>
                </c:pt>
                <c:pt idx="63">
                  <c:v>6411.6826046239494</c:v>
                </c:pt>
                <c:pt idx="64">
                  <c:v>7497.6686253319494</c:v>
                </c:pt>
                <c:pt idx="65">
                  <c:v>8786.6422195527812</c:v>
                </c:pt>
                <c:pt idx="66">
                  <c:v>9157.3315625387895</c:v>
                </c:pt>
                <c:pt idx="67">
                  <c:v>9215.1510781601628</c:v>
                </c:pt>
                <c:pt idx="68">
                  <c:v>9285.8320842012108</c:v>
                </c:pt>
                <c:pt idx="69">
                  <c:v>9042.0351139170016</c:v>
                </c:pt>
                <c:pt idx="70">
                  <c:v>8862.4333829714724</c:v>
                </c:pt>
                <c:pt idx="71">
                  <c:v>8222.6816704872454</c:v>
                </c:pt>
                <c:pt idx="72">
                  <c:v>7941.1108805315034</c:v>
                </c:pt>
                <c:pt idx="73">
                  <c:v>7729.3875660972444</c:v>
                </c:pt>
                <c:pt idx="74">
                  <c:v>7668.1249763462492</c:v>
                </c:pt>
                <c:pt idx="75">
                  <c:v>7294.0372655200572</c:v>
                </c:pt>
                <c:pt idx="76">
                  <c:v>7093.2781787403901</c:v>
                </c:pt>
                <c:pt idx="77">
                  <c:v>6952.0070105691348</c:v>
                </c:pt>
                <c:pt idx="78">
                  <c:v>6969.9052937138622</c:v>
                </c:pt>
                <c:pt idx="79">
                  <c:v>6470.4329600185119</c:v>
                </c:pt>
                <c:pt idx="80">
                  <c:v>5469.0636539190564</c:v>
                </c:pt>
                <c:pt idx="81">
                  <c:v>5279.3262193310147</c:v>
                </c:pt>
                <c:pt idx="82">
                  <c:v>5107.4650664998371</c:v>
                </c:pt>
                <c:pt idx="83">
                  <c:v>4778.8114656105181</c:v>
                </c:pt>
                <c:pt idx="84">
                  <c:v>4271.7669359507809</c:v>
                </c:pt>
                <c:pt idx="85">
                  <c:v>4066.6577436228081</c:v>
                </c:pt>
                <c:pt idx="86">
                  <c:v>4316.7859308020161</c:v>
                </c:pt>
                <c:pt idx="87">
                  <c:v>4545.279780943114</c:v>
                </c:pt>
                <c:pt idx="88">
                  <c:v>5378.7912048561893</c:v>
                </c:pt>
                <c:pt idx="89">
                  <c:v>7104.6250044145418</c:v>
                </c:pt>
                <c:pt idx="90">
                  <c:v>7807.835075520642</c:v>
                </c:pt>
                <c:pt idx="91">
                  <c:v>7923.1557196481581</c:v>
                </c:pt>
                <c:pt idx="92">
                  <c:v>8062.6858964168932</c:v>
                </c:pt>
                <c:pt idx="93">
                  <c:v>8524.6816260602282</c:v>
                </c:pt>
                <c:pt idx="94">
                  <c:v>8341.661772429241</c:v>
                </c:pt>
                <c:pt idx="95">
                  <c:v>7929.091745652091</c:v>
                </c:pt>
                <c:pt idx="96">
                  <c:v>5529.0068614139072</c:v>
                </c:pt>
                <c:pt idx="97">
                  <c:v>5281.0059863195083</c:v>
                </c:pt>
                <c:pt idx="98">
                  <c:v>4917.9440012804907</c:v>
                </c:pt>
                <c:pt idx="99">
                  <c:v>4899.2850644150203</c:v>
                </c:pt>
                <c:pt idx="100">
                  <c:v>4831.6242070933376</c:v>
                </c:pt>
                <c:pt idx="101">
                  <c:v>4860.9047450218804</c:v>
                </c:pt>
                <c:pt idx="102">
                  <c:v>5310.5281631009157</c:v>
                </c:pt>
                <c:pt idx="103">
                  <c:v>5833.4378937270722</c:v>
                </c:pt>
                <c:pt idx="104">
                  <c:v>5193.9073037913549</c:v>
                </c:pt>
                <c:pt idx="105">
                  <c:v>4868.8816086833958</c:v>
                </c:pt>
                <c:pt idx="106">
                  <c:v>4679.9654564602752</c:v>
                </c:pt>
                <c:pt idx="107">
                  <c:v>4520.0345021788444</c:v>
                </c:pt>
                <c:pt idx="108">
                  <c:v>4550.0500337855101</c:v>
                </c:pt>
                <c:pt idx="109">
                  <c:v>4560.2381913754434</c:v>
                </c:pt>
                <c:pt idx="110">
                  <c:v>4170.0332092766848</c:v>
                </c:pt>
                <c:pt idx="111">
                  <c:v>4664.337081850048</c:v>
                </c:pt>
                <c:pt idx="112">
                  <c:v>5300.5774732758855</c:v>
                </c:pt>
                <c:pt idx="113">
                  <c:v>6186.9282695373768</c:v>
                </c:pt>
                <c:pt idx="114">
                  <c:v>6613.5494238584743</c:v>
                </c:pt>
                <c:pt idx="115">
                  <c:v>6760.7930128055959</c:v>
                </c:pt>
                <c:pt idx="116">
                  <c:v>6591.1824752215161</c:v>
                </c:pt>
                <c:pt idx="117">
                  <c:v>6207.7595278728559</c:v>
                </c:pt>
                <c:pt idx="118">
                  <c:v>6008.0257334473499</c:v>
                </c:pt>
                <c:pt idx="119">
                  <c:v>5891.4826279552071</c:v>
                </c:pt>
                <c:pt idx="120">
                  <c:v>7420.8832946916373</c:v>
                </c:pt>
                <c:pt idx="121">
                  <c:v>6959.9681717561516</c:v>
                </c:pt>
                <c:pt idx="122">
                  <c:v>6723.1294653532123</c:v>
                </c:pt>
                <c:pt idx="123">
                  <c:v>6643.4794004493024</c:v>
                </c:pt>
                <c:pt idx="124">
                  <c:v>6490.4489911909241</c:v>
                </c:pt>
                <c:pt idx="125">
                  <c:v>6506.9781957550531</c:v>
                </c:pt>
                <c:pt idx="126">
                  <c:v>6689.4344395779572</c:v>
                </c:pt>
                <c:pt idx="127">
                  <c:v>7196.4362151613905</c:v>
                </c:pt>
                <c:pt idx="128">
                  <c:v>6181.0156940991628</c:v>
                </c:pt>
                <c:pt idx="129">
                  <c:v>5720.808972836744</c:v>
                </c:pt>
                <c:pt idx="130">
                  <c:v>5281.8042017719417</c:v>
                </c:pt>
                <c:pt idx="131">
                  <c:v>4993.2633871940079</c:v>
                </c:pt>
                <c:pt idx="132">
                  <c:v>4934.2545722344803</c:v>
                </c:pt>
                <c:pt idx="133">
                  <c:v>5057.6183871285994</c:v>
                </c:pt>
                <c:pt idx="134">
                  <c:v>5057.5047367868137</c:v>
                </c:pt>
                <c:pt idx="135">
                  <c:v>5793.3978345083278</c:v>
                </c:pt>
                <c:pt idx="136">
                  <c:v>6622.243767659691</c:v>
                </c:pt>
                <c:pt idx="137">
                  <c:v>7427.93000987495</c:v>
                </c:pt>
                <c:pt idx="138">
                  <c:v>7561.9493238392643</c:v>
                </c:pt>
                <c:pt idx="139">
                  <c:v>7451.4553759044111</c:v>
                </c:pt>
                <c:pt idx="140">
                  <c:v>7666.0971125909909</c:v>
                </c:pt>
                <c:pt idx="141">
                  <c:v>7601.6858977788015</c:v>
                </c:pt>
                <c:pt idx="142">
                  <c:v>7471.3123955686697</c:v>
                </c:pt>
                <c:pt idx="143">
                  <c:v>7294.4788959173311</c:v>
                </c:pt>
                <c:pt idx="144">
                  <c:v>8313.839048593858</c:v>
                </c:pt>
                <c:pt idx="145">
                  <c:v>8050.6875616715452</c:v>
                </c:pt>
                <c:pt idx="146">
                  <c:v>7828.1131008900056</c:v>
                </c:pt>
                <c:pt idx="147">
                  <c:v>7538.2499824211127</c:v>
                </c:pt>
                <c:pt idx="148">
                  <c:v>7391.4084980781709</c:v>
                </c:pt>
                <c:pt idx="149">
                  <c:v>7691.5701697999139</c:v>
                </c:pt>
                <c:pt idx="150">
                  <c:v>7802.8430170749025</c:v>
                </c:pt>
                <c:pt idx="151">
                  <c:v>7933.5351919418699</c:v>
                </c:pt>
                <c:pt idx="152">
                  <c:v>6636.9201934877929</c:v>
                </c:pt>
                <c:pt idx="153">
                  <c:v>6154.5043444333114</c:v>
                </c:pt>
                <c:pt idx="154">
                  <c:v>5796.8325439077544</c:v>
                </c:pt>
                <c:pt idx="155">
                  <c:v>5696.2942344915318</c:v>
                </c:pt>
                <c:pt idx="156">
                  <c:v>5458.3022791360199</c:v>
                </c:pt>
                <c:pt idx="157">
                  <c:v>5324.8550968961918</c:v>
                </c:pt>
                <c:pt idx="158">
                  <c:v>5175.4886921327206</c:v>
                </c:pt>
                <c:pt idx="159">
                  <c:v>5287.4822972004358</c:v>
                </c:pt>
                <c:pt idx="160">
                  <c:v>6033.44985087439</c:v>
                </c:pt>
                <c:pt idx="161">
                  <c:v>7314.5045012644132</c:v>
                </c:pt>
                <c:pt idx="162">
                  <c:v>8033.637893693628</c:v>
                </c:pt>
                <c:pt idx="163">
                  <c:v>8471.0568045894761</c:v>
                </c:pt>
                <c:pt idx="164">
                  <c:v>8432.5744151673316</c:v>
                </c:pt>
                <c:pt idx="165">
                  <c:v>8484.3453150196892</c:v>
                </c:pt>
                <c:pt idx="166">
                  <c:v>8449.7297121314077</c:v>
                </c:pt>
                <c:pt idx="167">
                  <c:v>8372.90905074685</c:v>
                </c:pt>
                <c:pt idx="168">
                  <c:v>7591.1916729599543</c:v>
                </c:pt>
                <c:pt idx="169">
                  <c:v>7046.2379351226655</c:v>
                </c:pt>
                <c:pt idx="170">
                  <c:v>7043.2453710800364</c:v>
                </c:pt>
                <c:pt idx="171">
                  <c:v>7085.2741301455535</c:v>
                </c:pt>
                <c:pt idx="172">
                  <c:v>6875.8685029478547</c:v>
                </c:pt>
                <c:pt idx="173">
                  <c:v>7206.4470812811342</c:v>
                </c:pt>
                <c:pt idx="174">
                  <c:v>7761.5751160883974</c:v>
                </c:pt>
                <c:pt idx="175">
                  <c:v>7878.2815898283516</c:v>
                </c:pt>
                <c:pt idx="176">
                  <c:v>6850.7672646597584</c:v>
                </c:pt>
                <c:pt idx="177">
                  <c:v>5611.569019566572</c:v>
                </c:pt>
                <c:pt idx="178">
                  <c:v>4922.1979119222942</c:v>
                </c:pt>
                <c:pt idx="179">
                  <c:v>4852.3302049617378</c:v>
                </c:pt>
                <c:pt idx="180">
                  <c:v>5075.3157259632026</c:v>
                </c:pt>
                <c:pt idx="181">
                  <c:v>4964.1234156615101</c:v>
                </c:pt>
                <c:pt idx="182">
                  <c:v>5123.3206125432762</c:v>
                </c:pt>
                <c:pt idx="183">
                  <c:v>5685.338180505466</c:v>
                </c:pt>
                <c:pt idx="184">
                  <c:v>6020.1841623198879</c:v>
                </c:pt>
                <c:pt idx="185">
                  <c:v>7379.5246965292617</c:v>
                </c:pt>
                <c:pt idx="186">
                  <c:v>8133.4465799978516</c:v>
                </c:pt>
                <c:pt idx="187">
                  <c:v>8514.3998388433411</c:v>
                </c:pt>
                <c:pt idx="188">
                  <c:v>8431.8876243702834</c:v>
                </c:pt>
                <c:pt idx="189">
                  <c:v>8421.2826981521139</c:v>
                </c:pt>
                <c:pt idx="190">
                  <c:v>8444.6543720684949</c:v>
                </c:pt>
                <c:pt idx="191">
                  <c:v>8037.7768244842819</c:v>
                </c:pt>
                <c:pt idx="192">
                  <c:v>7722.2808476102218</c:v>
                </c:pt>
                <c:pt idx="193">
                  <c:v>7434.6204013615643</c:v>
                </c:pt>
                <c:pt idx="194">
                  <c:v>7250.8662071808421</c:v>
                </c:pt>
                <c:pt idx="195">
                  <c:v>7127.62585345964</c:v>
                </c:pt>
                <c:pt idx="196">
                  <c:v>7216.2608460697793</c:v>
                </c:pt>
                <c:pt idx="197">
                  <c:v>7624.8917841779949</c:v>
                </c:pt>
                <c:pt idx="198">
                  <c:v>7875.5381422648434</c:v>
                </c:pt>
                <c:pt idx="199">
                  <c:v>8282.4653028498415</c:v>
                </c:pt>
                <c:pt idx="200">
                  <c:v>7368.8009388423461</c:v>
                </c:pt>
                <c:pt idx="201">
                  <c:v>6439.883055014745</c:v>
                </c:pt>
                <c:pt idx="202">
                  <c:v>5971.7477595431556</c:v>
                </c:pt>
                <c:pt idx="203">
                  <c:v>5581.0386632582167</c:v>
                </c:pt>
                <c:pt idx="204">
                  <c:v>5773.4915691268143</c:v>
                </c:pt>
                <c:pt idx="205">
                  <c:v>5330.6413482815269</c:v>
                </c:pt>
                <c:pt idx="206">
                  <c:v>5021.469402131821</c:v>
                </c:pt>
                <c:pt idx="207">
                  <c:v>5025.0508552861211</c:v>
                </c:pt>
                <c:pt idx="208">
                  <c:v>5809.7687171640109</c:v>
                </c:pt>
                <c:pt idx="209">
                  <c:v>7386.9442598561072</c:v>
                </c:pt>
                <c:pt idx="210">
                  <c:v>8030.7642489185037</c:v>
                </c:pt>
                <c:pt idx="211">
                  <c:v>7928.126625524319</c:v>
                </c:pt>
                <c:pt idx="212">
                  <c:v>7999.4048610256632</c:v>
                </c:pt>
                <c:pt idx="213">
                  <c:v>8079.7401086247364</c:v>
                </c:pt>
                <c:pt idx="214">
                  <c:v>7760.9510762570635</c:v>
                </c:pt>
                <c:pt idx="215">
                  <c:v>7570.6354558710145</c:v>
                </c:pt>
                <c:pt idx="216">
                  <c:v>7228.7926321071309</c:v>
                </c:pt>
                <c:pt idx="217">
                  <c:v>6819.7557921502812</c:v>
                </c:pt>
                <c:pt idx="218">
                  <c:v>6398.2256884026519</c:v>
                </c:pt>
                <c:pt idx="219">
                  <c:v>6205.8905179710437</c:v>
                </c:pt>
                <c:pt idx="220">
                  <c:v>6416.4296328637547</c:v>
                </c:pt>
                <c:pt idx="221">
                  <c:v>6461.8380882046376</c:v>
                </c:pt>
                <c:pt idx="222">
                  <c:v>6413.6163974138799</c:v>
                </c:pt>
                <c:pt idx="223">
                  <c:v>6260.2631409018586</c:v>
                </c:pt>
                <c:pt idx="224">
                  <c:v>5149.6178194257736</c:v>
                </c:pt>
                <c:pt idx="225">
                  <c:v>4048.5733567172374</c:v>
                </c:pt>
                <c:pt idx="226">
                  <c:v>4014.7472078922242</c:v>
                </c:pt>
                <c:pt idx="227">
                  <c:v>3905.1478283509323</c:v>
                </c:pt>
                <c:pt idx="228">
                  <c:v>3649.6176886306939</c:v>
                </c:pt>
                <c:pt idx="229">
                  <c:v>3527.9966303449155</c:v>
                </c:pt>
                <c:pt idx="230">
                  <c:v>3151.58432604671</c:v>
                </c:pt>
                <c:pt idx="231">
                  <c:v>3336.4392379742853</c:v>
                </c:pt>
                <c:pt idx="232">
                  <c:v>4170.7078118895861</c:v>
                </c:pt>
                <c:pt idx="233">
                  <c:v>6234.1869601549097</c:v>
                </c:pt>
                <c:pt idx="234">
                  <c:v>7162.710063830129</c:v>
                </c:pt>
                <c:pt idx="235">
                  <c:v>7279.0233203019152</c:v>
                </c:pt>
                <c:pt idx="236">
                  <c:v>7188.30585708528</c:v>
                </c:pt>
                <c:pt idx="237">
                  <c:v>7501.8671901321386</c:v>
                </c:pt>
                <c:pt idx="238">
                  <c:v>7588.9039107090448</c:v>
                </c:pt>
                <c:pt idx="239">
                  <c:v>7664.9713065472579</c:v>
                </c:pt>
                <c:pt idx="240">
                  <c:v>7345.5889437016094</c:v>
                </c:pt>
                <c:pt idx="241">
                  <c:v>7064.5025069538515</c:v>
                </c:pt>
                <c:pt idx="242">
                  <c:v>6844.9921101401924</c:v>
                </c:pt>
                <c:pt idx="243">
                  <c:v>6741.492549894082</c:v>
                </c:pt>
                <c:pt idx="244">
                  <c:v>6592.2408334357133</c:v>
                </c:pt>
                <c:pt idx="245">
                  <c:v>6630.0225893125826</c:v>
                </c:pt>
                <c:pt idx="246">
                  <c:v>6719.5341958367098</c:v>
                </c:pt>
                <c:pt idx="247">
                  <c:v>6806.9141316591613</c:v>
                </c:pt>
                <c:pt idx="248">
                  <c:v>5035.7582700712546</c:v>
                </c:pt>
                <c:pt idx="249">
                  <c:v>4234.3500571593122</c:v>
                </c:pt>
                <c:pt idx="250">
                  <c:v>3960.710742822419</c:v>
                </c:pt>
                <c:pt idx="251">
                  <c:v>3832.8711462884771</c:v>
                </c:pt>
                <c:pt idx="252">
                  <c:v>3750.6465592693394</c:v>
                </c:pt>
                <c:pt idx="253">
                  <c:v>3493.4053851818376</c:v>
                </c:pt>
                <c:pt idx="254">
                  <c:v>3472.9652020608669</c:v>
                </c:pt>
                <c:pt idx="255">
                  <c:v>3711.0180804300917</c:v>
                </c:pt>
                <c:pt idx="256">
                  <c:v>4666.9970151558491</c:v>
                </c:pt>
                <c:pt idx="257">
                  <c:v>6908.6549078020998</c:v>
                </c:pt>
                <c:pt idx="258">
                  <c:v>7861.130506305064</c:v>
                </c:pt>
                <c:pt idx="259">
                  <c:v>7971.1062361975792</c:v>
                </c:pt>
                <c:pt idx="260">
                  <c:v>7925.8033081438634</c:v>
                </c:pt>
                <c:pt idx="261">
                  <c:v>7908.2789334887057</c:v>
                </c:pt>
                <c:pt idx="262">
                  <c:v>8008.1419184101524</c:v>
                </c:pt>
                <c:pt idx="263">
                  <c:v>7785.9163965556509</c:v>
                </c:pt>
                <c:pt idx="264">
                  <c:v>7797.249815837502</c:v>
                </c:pt>
                <c:pt idx="265">
                  <c:v>7762.0326553502828</c:v>
                </c:pt>
                <c:pt idx="266">
                  <c:v>7601.2314414827388</c:v>
                </c:pt>
                <c:pt idx="267">
                  <c:v>7807.0897426801712</c:v>
                </c:pt>
                <c:pt idx="268">
                  <c:v>7867.1718507142914</c:v>
                </c:pt>
                <c:pt idx="269">
                  <c:v>7754.7212660290816</c:v>
                </c:pt>
                <c:pt idx="270">
                  <c:v>8441.4330110865085</c:v>
                </c:pt>
                <c:pt idx="271">
                  <c:v>8679.617533696457</c:v>
                </c:pt>
                <c:pt idx="272">
                  <c:v>7251.1867988973154</c:v>
                </c:pt>
                <c:pt idx="273">
                  <c:v>5874.1208366974188</c:v>
                </c:pt>
                <c:pt idx="274">
                  <c:v>5478.1495140777497</c:v>
                </c:pt>
                <c:pt idx="275">
                  <c:v>5547.8934721668174</c:v>
                </c:pt>
                <c:pt idx="276">
                  <c:v>5402.7788266077514</c:v>
                </c:pt>
                <c:pt idx="277">
                  <c:v>5335.1971484761953</c:v>
                </c:pt>
                <c:pt idx="278">
                  <c:v>5235.3228602515937</c:v>
                </c:pt>
                <c:pt idx="279">
                  <c:v>5332.0299740567061</c:v>
                </c:pt>
                <c:pt idx="280">
                  <c:v>6049.5691759505098</c:v>
                </c:pt>
                <c:pt idx="281">
                  <c:v>7920.8456776689209</c:v>
                </c:pt>
                <c:pt idx="282">
                  <c:v>8817.320081737269</c:v>
                </c:pt>
                <c:pt idx="283">
                  <c:v>9025.1657278151961</c:v>
                </c:pt>
                <c:pt idx="284">
                  <c:v>9077.5763378899246</c:v>
                </c:pt>
                <c:pt idx="285">
                  <c:v>8805.8422668356416</c:v>
                </c:pt>
                <c:pt idx="286">
                  <c:v>8764.3656487512926</c:v>
                </c:pt>
                <c:pt idx="287">
                  <c:v>8468.8375585831927</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A$75</c:f>
          <c:strCache>
            <c:ptCount val="1"/>
            <c:pt idx="0">
              <c:v>Hourly CO2 emissions intensity for consum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General</c:formatCode>
                <c:ptCount val="24"/>
                <c:pt idx="0">
                  <c:v>0.61020580094524912</c:v>
                </c:pt>
                <c:pt idx="1">
                  <c:v>0.59271033030041131</c:v>
                </c:pt>
                <c:pt idx="2">
                  <c:v>0.58271527291661418</c:v>
                </c:pt>
                <c:pt idx="3">
                  <c:v>0.58412489255079125</c:v>
                </c:pt>
                <c:pt idx="4">
                  <c:v>0.5772307739303455</c:v>
                </c:pt>
                <c:pt idx="5">
                  <c:v>0.57200902228659456</c:v>
                </c:pt>
                <c:pt idx="6">
                  <c:v>0.56951770435151017</c:v>
                </c:pt>
                <c:pt idx="7">
                  <c:v>0.54577275093700783</c:v>
                </c:pt>
                <c:pt idx="8">
                  <c:v>0.41740322942249525</c:v>
                </c:pt>
                <c:pt idx="9">
                  <c:v>0.32847185786206734</c:v>
                </c:pt>
                <c:pt idx="10">
                  <c:v>0.31850703477863024</c:v>
                </c:pt>
                <c:pt idx="11">
                  <c:v>0.31795867361003921</c:v>
                </c:pt>
                <c:pt idx="12">
                  <c:v>0.30998690663850365</c:v>
                </c:pt>
                <c:pt idx="13">
                  <c:v>0.3004207003163773</c:v>
                </c:pt>
                <c:pt idx="14">
                  <c:v>0.28423177896866836</c:v>
                </c:pt>
                <c:pt idx="15">
                  <c:v>0.29129858907856593</c:v>
                </c:pt>
                <c:pt idx="16">
                  <c:v>0.35017236104227356</c:v>
                </c:pt>
                <c:pt idx="17">
                  <c:v>0.49422896386409859</c:v>
                </c:pt>
                <c:pt idx="18">
                  <c:v>0.53667347148862088</c:v>
                </c:pt>
                <c:pt idx="19">
                  <c:v>0.54923529090024681</c:v>
                </c:pt>
                <c:pt idx="20">
                  <c:v>0.55747996125681032</c:v>
                </c:pt>
                <c:pt idx="21">
                  <c:v>0.59457745343360346</c:v>
                </c:pt>
                <c:pt idx="22">
                  <c:v>0.61873749545213341</c:v>
                </c:pt>
                <c:pt idx="23">
                  <c:v>0.63538808964223981</c:v>
                </c:pt>
              </c:numCache>
            </c:numRef>
          </c:val>
          <c:extLst>
            <c:ext xmlns:c16="http://schemas.microsoft.com/office/drawing/2014/chart" uri="{C3380CC4-5D6E-409C-BE32-E72D297353CC}">
              <c16:uniqueId val="{00000000-F99D-4E15-BDCB-EB3CA9CAE9FD}"/>
            </c:ext>
          </c:extLst>
        </c:ser>
        <c:ser>
          <c:idx val="3"/>
          <c:order val="3"/>
          <c:tx>
            <c:strRef>
              <c:f>'Hourly Charts'!$BF$2</c:f>
              <c:strCache>
                <c:ptCount val="1"/>
                <c:pt idx="0">
                  <c:v>Range for 
10/23/2023 to 10/29/2023</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General</c:formatCode>
                <c:ptCount val="24"/>
                <c:pt idx="0">
                  <c:v>6.4021009549913299E-2</c:v>
                </c:pt>
                <c:pt idx="1">
                  <c:v>7.6698540945433269E-2</c:v>
                </c:pt>
                <c:pt idx="2">
                  <c:v>8.7889533941132969E-2</c:v>
                </c:pt>
                <c:pt idx="3">
                  <c:v>7.590833657845264E-2</c:v>
                </c:pt>
                <c:pt idx="4">
                  <c:v>7.4728614089585532E-2</c:v>
                </c:pt>
                <c:pt idx="5">
                  <c:v>8.8345665222616998E-2</c:v>
                </c:pt>
                <c:pt idx="6">
                  <c:v>6.132082702951358E-2</c:v>
                </c:pt>
                <c:pt idx="7">
                  <c:v>7.551641735046466E-2</c:v>
                </c:pt>
                <c:pt idx="8">
                  <c:v>9.3185635831633362E-2</c:v>
                </c:pt>
                <c:pt idx="9">
                  <c:v>0.10414118926897681</c:v>
                </c:pt>
                <c:pt idx="10">
                  <c:v>9.360823929774964E-2</c:v>
                </c:pt>
                <c:pt idx="11">
                  <c:v>8.0308609933442632E-2</c:v>
                </c:pt>
                <c:pt idx="12">
                  <c:v>0.10405105390825181</c:v>
                </c:pt>
                <c:pt idx="13">
                  <c:v>9.7212137756653327E-2</c:v>
                </c:pt>
                <c:pt idx="14">
                  <c:v>9.9731590666731706E-2</c:v>
                </c:pt>
                <c:pt idx="15">
                  <c:v>0.10817904540339351</c:v>
                </c:pt>
                <c:pt idx="16">
                  <c:v>9.9113099953507533E-2</c:v>
                </c:pt>
                <c:pt idx="17">
                  <c:v>5.2742191161350871E-2</c:v>
                </c:pt>
                <c:pt idx="18">
                  <c:v>5.1389557821896803E-2</c:v>
                </c:pt>
                <c:pt idx="19">
                  <c:v>4.9410944168596926E-2</c:v>
                </c:pt>
                <c:pt idx="20">
                  <c:v>5.1136705033685059E-2</c:v>
                </c:pt>
                <c:pt idx="21">
                  <c:v>3.417763698970322E-2</c:v>
                </c:pt>
                <c:pt idx="22">
                  <c:v>5.2807192115968182E-2</c:v>
                </c:pt>
                <c:pt idx="23">
                  <c:v>5.6413740366406007E-2</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BD$2</c:f>
              <c:strCache>
                <c:ptCount val="1"/>
                <c:pt idx="0">
                  <c:v>Average for 
10/23/2023 to 10/29/2023</c:v>
                </c:pt>
              </c:strCache>
            </c:strRef>
          </c:tx>
          <c:spPr>
            <a:ln w="28575" cap="rnd">
              <a:solidFill>
                <a:schemeClr val="bg1">
                  <a:lumMod val="7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General</c:formatCode>
                <c:ptCount val="24"/>
                <c:pt idx="0">
                  <c:v>0.6405709279136903</c:v>
                </c:pt>
                <c:pt idx="1">
                  <c:v>0.62878435561707757</c:v>
                </c:pt>
                <c:pt idx="2">
                  <c:v>0.62374065877534535</c:v>
                </c:pt>
                <c:pt idx="3">
                  <c:v>0.62343935112926008</c:v>
                </c:pt>
                <c:pt idx="4">
                  <c:v>0.62212547855076183</c:v>
                </c:pt>
                <c:pt idx="5">
                  <c:v>0.62388504829182945</c:v>
                </c:pt>
                <c:pt idx="6">
                  <c:v>0.60276118345557028</c:v>
                </c:pt>
                <c:pt idx="7">
                  <c:v>0.58434270616382433</c:v>
                </c:pt>
                <c:pt idx="8">
                  <c:v>0.45767145156099726</c:v>
                </c:pt>
                <c:pt idx="9">
                  <c:v>0.38342925782494658</c:v>
                </c:pt>
                <c:pt idx="10">
                  <c:v>0.36179008486428232</c:v>
                </c:pt>
                <c:pt idx="11">
                  <c:v>0.35808262885895142</c:v>
                </c:pt>
                <c:pt idx="12">
                  <c:v>0.35808363700993801</c:v>
                </c:pt>
                <c:pt idx="13">
                  <c:v>0.35144745873055044</c:v>
                </c:pt>
                <c:pt idx="14">
                  <c:v>0.34570486012873919</c:v>
                </c:pt>
                <c:pt idx="15">
                  <c:v>0.36109362804079009</c:v>
                </c:pt>
                <c:pt idx="16">
                  <c:v>0.41776856730608092</c:v>
                </c:pt>
                <c:pt idx="17">
                  <c:v>0.52430136106352399</c:v>
                </c:pt>
                <c:pt idx="18">
                  <c:v>0.556047488160054</c:v>
                </c:pt>
                <c:pt idx="19">
                  <c:v>0.57190989958849359</c:v>
                </c:pt>
                <c:pt idx="20">
                  <c:v>0.58680448586360623</c:v>
                </c:pt>
                <c:pt idx="21">
                  <c:v>0.61116641075955991</c:v>
                </c:pt>
                <c:pt idx="22">
                  <c:v>0.64131433450782593</c:v>
                </c:pt>
                <c:pt idx="23">
                  <c:v>0.65954512284354949</c:v>
                </c:pt>
              </c:numCache>
            </c:numRef>
          </c:val>
          <c:smooth val="0"/>
          <c:extLst>
            <c:ext xmlns:c16="http://schemas.microsoft.com/office/drawing/2014/chart" uri="{C3380CC4-5D6E-409C-BE32-E72D297353CC}">
              <c16:uniqueId val="{00000002-F99D-4E15-BDCB-EB3CA9CAE9FD}"/>
            </c:ext>
          </c:extLst>
        </c:ser>
        <c:ser>
          <c:idx val="0"/>
          <c:order val="1"/>
          <c:tx>
            <c:strRef>
              <c:f>'Hourly Charts'!$BC$2</c:f>
              <c:strCache>
                <c:ptCount val="1"/>
                <c:pt idx="0">
                  <c:v>10/30/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General</c:formatCode>
                <c:ptCount val="24"/>
                <c:pt idx="0">
                  <c:v>0.70787238053828339</c:v>
                </c:pt>
                <c:pt idx="1">
                  <c:v>0.71316242686552778</c:v>
                </c:pt>
                <c:pt idx="2">
                  <c:v>0.71252293297001035</c:v>
                </c:pt>
                <c:pt idx="3">
                  <c:v>0.72260238416841838</c:v>
                </c:pt>
                <c:pt idx="4">
                  <c:v>0.7224912274232167</c:v>
                </c:pt>
                <c:pt idx="5">
                  <c:v>0.68142267916270205</c:v>
                </c:pt>
                <c:pt idx="6">
                  <c:v>0.66755692821943968</c:v>
                </c:pt>
                <c:pt idx="7">
                  <c:v>0.64641775579818528</c:v>
                </c:pt>
                <c:pt idx="8">
                  <c:v>0.51181761671847981</c:v>
                </c:pt>
                <c:pt idx="9">
                  <c:v>0.40200547212391702</c:v>
                </c:pt>
                <c:pt idx="10">
                  <c:v>0.37741368692894023</c:v>
                </c:pt>
                <c:pt idx="11">
                  <c:v>0.38744921777142705</c:v>
                </c:pt>
                <c:pt idx="12">
                  <c:v>0.38262365103488533</c:v>
                </c:pt>
                <c:pt idx="13">
                  <c:v>0.37893306499592744</c:v>
                </c:pt>
                <c:pt idx="14">
                  <c:v>0.38578439348111065</c:v>
                </c:pt>
                <c:pt idx="15">
                  <c:v>0.40456704024658913</c:v>
                </c:pt>
                <c:pt idx="16">
                  <c:v>0.45170362381236917</c:v>
                </c:pt>
                <c:pt idx="17">
                  <c:v>0.56520115218482825</c:v>
                </c:pt>
                <c:pt idx="18">
                  <c:v>0.60337213888939434</c:v>
                </c:pt>
                <c:pt idx="19">
                  <c:v>0.62675804406400615</c:v>
                </c:pt>
                <c:pt idx="20">
                  <c:v>0.64914873482885871</c:v>
                </c:pt>
                <c:pt idx="21">
                  <c:v>0.65137350618410927</c:v>
                </c:pt>
                <c:pt idx="22">
                  <c:v>0.68788834762896767</c:v>
                </c:pt>
                <c:pt idx="23">
                  <c:v>0.70628215087587198</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P$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0-B630-42BF-BF55-71534190BC23}"/>
            </c:ext>
          </c:extLst>
        </c:ser>
        <c:ser>
          <c:idx val="16"/>
          <c:order val="1"/>
          <c:tx>
            <c:strRef>
              <c:f>'Hourly Charts'!$Q$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B630-42BF-BF55-71534190BC23}"/>
            </c:ext>
          </c:extLst>
        </c:ser>
        <c:ser>
          <c:idx val="15"/>
          <c:order val="2"/>
          <c:tx>
            <c:strRef>
              <c:f>'Hourly Charts'!$R$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2-B630-42BF-BF55-71534190BC23}"/>
            </c:ext>
          </c:extLst>
        </c:ser>
        <c:ser>
          <c:idx val="14"/>
          <c:order val="3"/>
          <c:tx>
            <c:strRef>
              <c:f>'Hourly Charts'!$S$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B630-42BF-BF55-71534190BC23}"/>
            </c:ext>
          </c:extLst>
        </c:ser>
        <c:ser>
          <c:idx val="13"/>
          <c:order val="4"/>
          <c:tx>
            <c:strRef>
              <c:f>'Hourly Charts'!$T$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4-B630-42BF-BF55-71534190BC23}"/>
            </c:ext>
          </c:extLst>
        </c:ser>
        <c:ser>
          <c:idx val="12"/>
          <c:order val="5"/>
          <c:tx>
            <c:strRef>
              <c:f>'Hourly Charts'!$U$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5-B630-42BF-BF55-71534190BC23}"/>
            </c:ext>
          </c:extLst>
        </c:ser>
        <c:ser>
          <c:idx val="11"/>
          <c:order val="6"/>
          <c:tx>
            <c:strRef>
              <c:f>'Hourly Charts'!$V$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B630-42BF-BF55-71534190BC23}"/>
            </c:ext>
          </c:extLst>
        </c:ser>
        <c:ser>
          <c:idx val="10"/>
          <c:order val="7"/>
          <c:tx>
            <c:strRef>
              <c:f>'Hourly Charts'!$W$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W$3:$W$362</c:f>
              <c:numCache>
                <c:formatCode>General</c:formatCode>
                <c:ptCount val="360"/>
                <c:pt idx="0">
                  <c:v>-2831</c:v>
                </c:pt>
                <c:pt idx="1">
                  <c:v>-2897</c:v>
                </c:pt>
                <c:pt idx="2">
                  <c:v>-2837</c:v>
                </c:pt>
                <c:pt idx="3">
                  <c:v>-2718</c:v>
                </c:pt>
                <c:pt idx="4">
                  <c:v>-2453</c:v>
                </c:pt>
                <c:pt idx="5">
                  <c:v>-1960</c:v>
                </c:pt>
                <c:pt idx="6">
                  <c:v>-1172</c:v>
                </c:pt>
                <c:pt idx="7">
                  <c:v>-877</c:v>
                </c:pt>
                <c:pt idx="8">
                  <c:v>-93</c:v>
                </c:pt>
                <c:pt idx="9">
                  <c:v>-148</c:v>
                </c:pt>
                <c:pt idx="10">
                  <c:v>184</c:v>
                </c:pt>
                <c:pt idx="11">
                  <c:v>468</c:v>
                </c:pt>
                <c:pt idx="12">
                  <c:v>607</c:v>
                </c:pt>
                <c:pt idx="13">
                  <c:v>430</c:v>
                </c:pt>
                <c:pt idx="14">
                  <c:v>-410</c:v>
                </c:pt>
                <c:pt idx="15">
                  <c:v>-1121</c:v>
                </c:pt>
                <c:pt idx="16">
                  <c:v>-2335</c:v>
                </c:pt>
                <c:pt idx="17">
                  <c:v>-3713</c:v>
                </c:pt>
                <c:pt idx="18">
                  <c:v>-3937</c:v>
                </c:pt>
                <c:pt idx="19">
                  <c:v>-2856</c:v>
                </c:pt>
                <c:pt idx="20">
                  <c:v>-2455</c:v>
                </c:pt>
                <c:pt idx="21">
                  <c:v>-3036</c:v>
                </c:pt>
                <c:pt idx="22">
                  <c:v>-3207</c:v>
                </c:pt>
                <c:pt idx="23">
                  <c:v>-3237</c:v>
                </c:pt>
                <c:pt idx="24">
                  <c:v>-3408</c:v>
                </c:pt>
                <c:pt idx="25">
                  <c:v>-3243</c:v>
                </c:pt>
                <c:pt idx="26">
                  <c:v>-3338</c:v>
                </c:pt>
                <c:pt idx="27">
                  <c:v>-2627</c:v>
                </c:pt>
                <c:pt idx="28">
                  <c:v>-2252</c:v>
                </c:pt>
                <c:pt idx="29">
                  <c:v>-2183</c:v>
                </c:pt>
                <c:pt idx="30">
                  <c:v>-1583</c:v>
                </c:pt>
                <c:pt idx="31">
                  <c:v>-1219</c:v>
                </c:pt>
                <c:pt idx="32">
                  <c:v>-45</c:v>
                </c:pt>
                <c:pt idx="33">
                  <c:v>152</c:v>
                </c:pt>
                <c:pt idx="34">
                  <c:v>431</c:v>
                </c:pt>
                <c:pt idx="35">
                  <c:v>639</c:v>
                </c:pt>
                <c:pt idx="36">
                  <c:v>410</c:v>
                </c:pt>
                <c:pt idx="37">
                  <c:v>194</c:v>
                </c:pt>
                <c:pt idx="38">
                  <c:v>-269</c:v>
                </c:pt>
                <c:pt idx="39">
                  <c:v>-884</c:v>
                </c:pt>
                <c:pt idx="40">
                  <c:v>-1763</c:v>
                </c:pt>
                <c:pt idx="41">
                  <c:v>-2408</c:v>
                </c:pt>
                <c:pt idx="42">
                  <c:v>-2803</c:v>
                </c:pt>
                <c:pt idx="43">
                  <c:v>-2578</c:v>
                </c:pt>
                <c:pt idx="44">
                  <c:v>-1888</c:v>
                </c:pt>
                <c:pt idx="45">
                  <c:v>-1989</c:v>
                </c:pt>
                <c:pt idx="46">
                  <c:v>-1931</c:v>
                </c:pt>
                <c:pt idx="47">
                  <c:v>-1715</c:v>
                </c:pt>
                <c:pt idx="48">
                  <c:v>-1310</c:v>
                </c:pt>
                <c:pt idx="49">
                  <c:v>-929</c:v>
                </c:pt>
                <c:pt idx="50">
                  <c:v>-1006</c:v>
                </c:pt>
                <c:pt idx="51">
                  <c:v>-536</c:v>
                </c:pt>
                <c:pt idx="52">
                  <c:v>-254</c:v>
                </c:pt>
                <c:pt idx="53">
                  <c:v>-231</c:v>
                </c:pt>
                <c:pt idx="54">
                  <c:v>-521</c:v>
                </c:pt>
                <c:pt idx="55">
                  <c:v>-81</c:v>
                </c:pt>
                <c:pt idx="56">
                  <c:v>336</c:v>
                </c:pt>
                <c:pt idx="57">
                  <c:v>692</c:v>
                </c:pt>
                <c:pt idx="58">
                  <c:v>991</c:v>
                </c:pt>
                <c:pt idx="59">
                  <c:v>903</c:v>
                </c:pt>
                <c:pt idx="60">
                  <c:v>769</c:v>
                </c:pt>
                <c:pt idx="61">
                  <c:v>594</c:v>
                </c:pt>
                <c:pt idx="62">
                  <c:v>409</c:v>
                </c:pt>
                <c:pt idx="63">
                  <c:v>231</c:v>
                </c:pt>
                <c:pt idx="64">
                  <c:v>-919</c:v>
                </c:pt>
                <c:pt idx="65">
                  <c:v>-938</c:v>
                </c:pt>
                <c:pt idx="66">
                  <c:v>-1035</c:v>
                </c:pt>
                <c:pt idx="67">
                  <c:v>-1187</c:v>
                </c:pt>
                <c:pt idx="68">
                  <c:v>-1851</c:v>
                </c:pt>
                <c:pt idx="69">
                  <c:v>-2232</c:v>
                </c:pt>
                <c:pt idx="70">
                  <c:v>-1577</c:v>
                </c:pt>
                <c:pt idx="71">
                  <c:v>-1442</c:v>
                </c:pt>
                <c:pt idx="72">
                  <c:v>-770</c:v>
                </c:pt>
                <c:pt idx="73">
                  <c:v>-893</c:v>
                </c:pt>
                <c:pt idx="74">
                  <c:v>-1247</c:v>
                </c:pt>
                <c:pt idx="75">
                  <c:v>-1385</c:v>
                </c:pt>
                <c:pt idx="76">
                  <c:v>-1320</c:v>
                </c:pt>
                <c:pt idx="77">
                  <c:v>-1114</c:v>
                </c:pt>
                <c:pt idx="78">
                  <c:v>-721</c:v>
                </c:pt>
                <c:pt idx="79">
                  <c:v>-297</c:v>
                </c:pt>
                <c:pt idx="80">
                  <c:v>89</c:v>
                </c:pt>
                <c:pt idx="81">
                  <c:v>1019</c:v>
                </c:pt>
                <c:pt idx="82">
                  <c:v>1005</c:v>
                </c:pt>
                <c:pt idx="83">
                  <c:v>1110</c:v>
                </c:pt>
                <c:pt idx="84">
                  <c:v>1298</c:v>
                </c:pt>
                <c:pt idx="85">
                  <c:v>1510</c:v>
                </c:pt>
                <c:pt idx="86">
                  <c:v>1367</c:v>
                </c:pt>
                <c:pt idx="87">
                  <c:v>1217</c:v>
                </c:pt>
                <c:pt idx="88">
                  <c:v>1153</c:v>
                </c:pt>
                <c:pt idx="89">
                  <c:v>105</c:v>
                </c:pt>
                <c:pt idx="90">
                  <c:v>11</c:v>
                </c:pt>
                <c:pt idx="91">
                  <c:v>-416</c:v>
                </c:pt>
                <c:pt idx="92">
                  <c:v>-936</c:v>
                </c:pt>
                <c:pt idx="93">
                  <c:v>-1477</c:v>
                </c:pt>
                <c:pt idx="94">
                  <c:v>-1630</c:v>
                </c:pt>
                <c:pt idx="95">
                  <c:v>-1419</c:v>
                </c:pt>
                <c:pt idx="96">
                  <c:v>745</c:v>
                </c:pt>
                <c:pt idx="97">
                  <c:v>772</c:v>
                </c:pt>
                <c:pt idx="98">
                  <c:v>917</c:v>
                </c:pt>
                <c:pt idx="99">
                  <c:v>803</c:v>
                </c:pt>
                <c:pt idx="100">
                  <c:v>772</c:v>
                </c:pt>
                <c:pt idx="101">
                  <c:v>865</c:v>
                </c:pt>
                <c:pt idx="102">
                  <c:v>1078</c:v>
                </c:pt>
                <c:pt idx="103">
                  <c:v>955</c:v>
                </c:pt>
                <c:pt idx="104">
                  <c:v>328</c:v>
                </c:pt>
                <c:pt idx="105">
                  <c:v>362</c:v>
                </c:pt>
                <c:pt idx="106">
                  <c:v>135</c:v>
                </c:pt>
                <c:pt idx="107">
                  <c:v>12</c:v>
                </c:pt>
                <c:pt idx="108">
                  <c:v>114</c:v>
                </c:pt>
                <c:pt idx="109">
                  <c:v>159</c:v>
                </c:pt>
                <c:pt idx="110">
                  <c:v>627</c:v>
                </c:pt>
                <c:pt idx="111">
                  <c:v>765</c:v>
                </c:pt>
                <c:pt idx="112">
                  <c:v>933</c:v>
                </c:pt>
                <c:pt idx="113">
                  <c:v>757</c:v>
                </c:pt>
                <c:pt idx="114">
                  <c:v>567</c:v>
                </c:pt>
                <c:pt idx="115">
                  <c:v>512</c:v>
                </c:pt>
                <c:pt idx="116">
                  <c:v>579</c:v>
                </c:pt>
                <c:pt idx="117">
                  <c:v>560</c:v>
                </c:pt>
                <c:pt idx="118">
                  <c:v>266</c:v>
                </c:pt>
                <c:pt idx="119">
                  <c:v>135</c:v>
                </c:pt>
                <c:pt idx="120">
                  <c:v>-3868</c:v>
                </c:pt>
                <c:pt idx="121">
                  <c:v>-3560</c:v>
                </c:pt>
                <c:pt idx="122">
                  <c:v>-3457</c:v>
                </c:pt>
                <c:pt idx="123">
                  <c:v>-3220</c:v>
                </c:pt>
                <c:pt idx="124">
                  <c:v>-2340</c:v>
                </c:pt>
                <c:pt idx="125">
                  <c:v>-1696</c:v>
                </c:pt>
                <c:pt idx="126">
                  <c:v>-56</c:v>
                </c:pt>
                <c:pt idx="127">
                  <c:v>439</c:v>
                </c:pt>
                <c:pt idx="128">
                  <c:v>365</c:v>
                </c:pt>
                <c:pt idx="129">
                  <c:v>402</c:v>
                </c:pt>
                <c:pt idx="130">
                  <c:v>577</c:v>
                </c:pt>
                <c:pt idx="131">
                  <c:v>681</c:v>
                </c:pt>
                <c:pt idx="132">
                  <c:v>491</c:v>
                </c:pt>
                <c:pt idx="133">
                  <c:v>435</c:v>
                </c:pt>
                <c:pt idx="134">
                  <c:v>148</c:v>
                </c:pt>
                <c:pt idx="135">
                  <c:v>-36</c:v>
                </c:pt>
                <c:pt idx="136">
                  <c:v>238</c:v>
                </c:pt>
                <c:pt idx="137">
                  <c:v>887</c:v>
                </c:pt>
                <c:pt idx="138">
                  <c:v>925</c:v>
                </c:pt>
                <c:pt idx="139">
                  <c:v>1082</c:v>
                </c:pt>
                <c:pt idx="140">
                  <c:v>882</c:v>
                </c:pt>
                <c:pt idx="141">
                  <c:v>608</c:v>
                </c:pt>
                <c:pt idx="142">
                  <c:v>98</c:v>
                </c:pt>
                <c:pt idx="143">
                  <c:v>347</c:v>
                </c:pt>
                <c:pt idx="144">
                  <c:v>87</c:v>
                </c:pt>
                <c:pt idx="145">
                  <c:v>222</c:v>
                </c:pt>
                <c:pt idx="146">
                  <c:v>225</c:v>
                </c:pt>
                <c:pt idx="147">
                  <c:v>103</c:v>
                </c:pt>
                <c:pt idx="148">
                  <c:v>219</c:v>
                </c:pt>
                <c:pt idx="149">
                  <c:v>399</c:v>
                </c:pt>
                <c:pt idx="150">
                  <c:v>1026</c:v>
                </c:pt>
                <c:pt idx="151">
                  <c:v>823</c:v>
                </c:pt>
                <c:pt idx="152">
                  <c:v>844</c:v>
                </c:pt>
                <c:pt idx="153">
                  <c:v>583</c:v>
                </c:pt>
                <c:pt idx="154">
                  <c:v>701</c:v>
                </c:pt>
                <c:pt idx="155">
                  <c:v>667</c:v>
                </c:pt>
                <c:pt idx="156">
                  <c:v>599</c:v>
                </c:pt>
                <c:pt idx="157">
                  <c:v>688</c:v>
                </c:pt>
                <c:pt idx="158">
                  <c:v>675</c:v>
                </c:pt>
                <c:pt idx="159">
                  <c:v>845</c:v>
                </c:pt>
                <c:pt idx="160">
                  <c:v>607</c:v>
                </c:pt>
                <c:pt idx="161">
                  <c:v>778</c:v>
                </c:pt>
                <c:pt idx="162">
                  <c:v>1014</c:v>
                </c:pt>
                <c:pt idx="163">
                  <c:v>594</c:v>
                </c:pt>
                <c:pt idx="164">
                  <c:v>662</c:v>
                </c:pt>
                <c:pt idx="165">
                  <c:v>611</c:v>
                </c:pt>
                <c:pt idx="166">
                  <c:v>509</c:v>
                </c:pt>
                <c:pt idx="167">
                  <c:v>357</c:v>
                </c:pt>
                <c:pt idx="168">
                  <c:v>775</c:v>
                </c:pt>
                <c:pt idx="169">
                  <c:v>798</c:v>
                </c:pt>
                <c:pt idx="170">
                  <c:v>782</c:v>
                </c:pt>
                <c:pt idx="171">
                  <c:v>993</c:v>
                </c:pt>
                <c:pt idx="172">
                  <c:v>1046</c:v>
                </c:pt>
                <c:pt idx="173">
                  <c:v>1288</c:v>
                </c:pt>
                <c:pt idx="174">
                  <c:v>1370</c:v>
                </c:pt>
                <c:pt idx="175">
                  <c:v>1387</c:v>
                </c:pt>
                <c:pt idx="176">
                  <c:v>1221</c:v>
                </c:pt>
                <c:pt idx="177">
                  <c:v>1122</c:v>
                </c:pt>
                <c:pt idx="178">
                  <c:v>1152</c:v>
                </c:pt>
                <c:pt idx="179">
                  <c:v>1287</c:v>
                </c:pt>
                <c:pt idx="180">
                  <c:v>1190</c:v>
                </c:pt>
                <c:pt idx="181">
                  <c:v>1220</c:v>
                </c:pt>
                <c:pt idx="182">
                  <c:v>1064</c:v>
                </c:pt>
                <c:pt idx="183">
                  <c:v>1101</c:v>
                </c:pt>
                <c:pt idx="184">
                  <c:v>1190</c:v>
                </c:pt>
                <c:pt idx="185">
                  <c:v>1364</c:v>
                </c:pt>
                <c:pt idx="186">
                  <c:v>1565</c:v>
                </c:pt>
                <c:pt idx="187">
                  <c:v>1259</c:v>
                </c:pt>
                <c:pt idx="188">
                  <c:v>1024</c:v>
                </c:pt>
                <c:pt idx="189">
                  <c:v>919</c:v>
                </c:pt>
                <c:pt idx="190">
                  <c:v>1077</c:v>
                </c:pt>
                <c:pt idx="191">
                  <c:v>1077</c:v>
                </c:pt>
                <c:pt idx="192">
                  <c:v>1168</c:v>
                </c:pt>
                <c:pt idx="193">
                  <c:v>1087</c:v>
                </c:pt>
                <c:pt idx="194">
                  <c:v>1301</c:v>
                </c:pt>
                <c:pt idx="195">
                  <c:v>1426</c:v>
                </c:pt>
                <c:pt idx="196">
                  <c:v>1610</c:v>
                </c:pt>
                <c:pt idx="197">
                  <c:v>1742</c:v>
                </c:pt>
                <c:pt idx="198">
                  <c:v>1874</c:v>
                </c:pt>
                <c:pt idx="199">
                  <c:v>1717</c:v>
                </c:pt>
                <c:pt idx="200">
                  <c:v>1489</c:v>
                </c:pt>
                <c:pt idx="201">
                  <c:v>1121</c:v>
                </c:pt>
                <c:pt idx="202">
                  <c:v>1453</c:v>
                </c:pt>
                <c:pt idx="203">
                  <c:v>1549</c:v>
                </c:pt>
                <c:pt idx="204">
                  <c:v>1248</c:v>
                </c:pt>
                <c:pt idx="205">
                  <c:v>1528</c:v>
                </c:pt>
                <c:pt idx="206">
                  <c:v>1604</c:v>
                </c:pt>
                <c:pt idx="207">
                  <c:v>2218</c:v>
                </c:pt>
                <c:pt idx="208">
                  <c:v>1856</c:v>
                </c:pt>
                <c:pt idx="209">
                  <c:v>1761</c:v>
                </c:pt>
                <c:pt idx="210">
                  <c:v>1744</c:v>
                </c:pt>
                <c:pt idx="211">
                  <c:v>1599</c:v>
                </c:pt>
                <c:pt idx="212">
                  <c:v>1508</c:v>
                </c:pt>
                <c:pt idx="213">
                  <c:v>1463</c:v>
                </c:pt>
                <c:pt idx="214">
                  <c:v>1356</c:v>
                </c:pt>
                <c:pt idx="215">
                  <c:v>1627</c:v>
                </c:pt>
                <c:pt idx="216">
                  <c:v>1512</c:v>
                </c:pt>
                <c:pt idx="217">
                  <c:v>1604</c:v>
                </c:pt>
                <c:pt idx="218">
                  <c:v>1516</c:v>
                </c:pt>
                <c:pt idx="219">
                  <c:v>1448</c:v>
                </c:pt>
                <c:pt idx="220">
                  <c:v>1508</c:v>
                </c:pt>
                <c:pt idx="221">
                  <c:v>1660</c:v>
                </c:pt>
                <c:pt idx="222">
                  <c:v>1869</c:v>
                </c:pt>
                <c:pt idx="223">
                  <c:v>2011</c:v>
                </c:pt>
                <c:pt idx="224">
                  <c:v>2046</c:v>
                </c:pt>
                <c:pt idx="225">
                  <c:v>2105</c:v>
                </c:pt>
                <c:pt idx="226">
                  <c:v>2254</c:v>
                </c:pt>
                <c:pt idx="227">
                  <c:v>2282</c:v>
                </c:pt>
                <c:pt idx="228">
                  <c:v>2491</c:v>
                </c:pt>
                <c:pt idx="229">
                  <c:v>2088</c:v>
                </c:pt>
                <c:pt idx="230">
                  <c:v>2828</c:v>
                </c:pt>
                <c:pt idx="231">
                  <c:v>1825</c:v>
                </c:pt>
                <c:pt idx="232">
                  <c:v>1809</c:v>
                </c:pt>
                <c:pt idx="233">
                  <c:v>1548</c:v>
                </c:pt>
                <c:pt idx="234">
                  <c:v>1588</c:v>
                </c:pt>
                <c:pt idx="235">
                  <c:v>1543</c:v>
                </c:pt>
                <c:pt idx="236">
                  <c:v>1385</c:v>
                </c:pt>
                <c:pt idx="237">
                  <c:v>1103</c:v>
                </c:pt>
                <c:pt idx="238">
                  <c:v>1197</c:v>
                </c:pt>
                <c:pt idx="239">
                  <c:v>1124</c:v>
                </c:pt>
                <c:pt idx="240">
                  <c:v>1324</c:v>
                </c:pt>
                <c:pt idx="241">
                  <c:v>1622</c:v>
                </c:pt>
                <c:pt idx="242">
                  <c:v>1627</c:v>
                </c:pt>
                <c:pt idx="243">
                  <c:v>1498</c:v>
                </c:pt>
                <c:pt idx="244">
                  <c:v>1387</c:v>
                </c:pt>
                <c:pt idx="245">
                  <c:v>1409</c:v>
                </c:pt>
                <c:pt idx="246">
                  <c:v>1478</c:v>
                </c:pt>
                <c:pt idx="247">
                  <c:v>1797</c:v>
                </c:pt>
                <c:pt idx="248">
                  <c:v>1819</c:v>
                </c:pt>
                <c:pt idx="249">
                  <c:v>1678</c:v>
                </c:pt>
                <c:pt idx="250">
                  <c:v>1737</c:v>
                </c:pt>
                <c:pt idx="251">
                  <c:v>2039</c:v>
                </c:pt>
                <c:pt idx="252">
                  <c:v>2150</c:v>
                </c:pt>
                <c:pt idx="253">
                  <c:v>2106</c:v>
                </c:pt>
                <c:pt idx="254">
                  <c:v>2017</c:v>
                </c:pt>
                <c:pt idx="255">
                  <c:v>1600</c:v>
                </c:pt>
                <c:pt idx="256">
                  <c:v>1554</c:v>
                </c:pt>
                <c:pt idx="257">
                  <c:v>1501</c:v>
                </c:pt>
                <c:pt idx="258">
                  <c:v>1412</c:v>
                </c:pt>
                <c:pt idx="259">
                  <c:v>1549</c:v>
                </c:pt>
                <c:pt idx="260">
                  <c:v>1314</c:v>
                </c:pt>
                <c:pt idx="261">
                  <c:v>1316</c:v>
                </c:pt>
                <c:pt idx="262">
                  <c:v>1050</c:v>
                </c:pt>
                <c:pt idx="263">
                  <c:v>1228</c:v>
                </c:pt>
                <c:pt idx="264">
                  <c:v>1355</c:v>
                </c:pt>
                <c:pt idx="265">
                  <c:v>1531</c:v>
                </c:pt>
                <c:pt idx="266">
                  <c:v>1738</c:v>
                </c:pt>
                <c:pt idx="267">
                  <c:v>1897</c:v>
                </c:pt>
                <c:pt idx="268">
                  <c:v>1787</c:v>
                </c:pt>
                <c:pt idx="269">
                  <c:v>1728</c:v>
                </c:pt>
                <c:pt idx="270">
                  <c:v>1670</c:v>
                </c:pt>
                <c:pt idx="271">
                  <c:v>1729</c:v>
                </c:pt>
                <c:pt idx="272">
                  <c:v>1229</c:v>
                </c:pt>
                <c:pt idx="273">
                  <c:v>1401</c:v>
                </c:pt>
                <c:pt idx="274">
                  <c:v>1369</c:v>
                </c:pt>
                <c:pt idx="275">
                  <c:v>1462</c:v>
                </c:pt>
                <c:pt idx="276">
                  <c:v>1656</c:v>
                </c:pt>
                <c:pt idx="277">
                  <c:v>1565</c:v>
                </c:pt>
                <c:pt idx="278">
                  <c:v>1507</c:v>
                </c:pt>
                <c:pt idx="279">
                  <c:v>1105</c:v>
                </c:pt>
                <c:pt idx="280">
                  <c:v>1269</c:v>
                </c:pt>
                <c:pt idx="281">
                  <c:v>1636</c:v>
                </c:pt>
                <c:pt idx="282">
                  <c:v>1838</c:v>
                </c:pt>
                <c:pt idx="283">
                  <c:v>1749</c:v>
                </c:pt>
                <c:pt idx="284">
                  <c:v>1481</c:v>
                </c:pt>
                <c:pt idx="285">
                  <c:v>1430</c:v>
                </c:pt>
                <c:pt idx="286">
                  <c:v>1274</c:v>
                </c:pt>
                <c:pt idx="287">
                  <c:v>1457</c:v>
                </c:pt>
                <c:pt idx="288">
                  <c:v>1096</c:v>
                </c:pt>
                <c:pt idx="289">
                  <c:v>1271</c:v>
                </c:pt>
                <c:pt idx="290">
                  <c:v>1359</c:v>
                </c:pt>
                <c:pt idx="291">
                  <c:v>1600</c:v>
                </c:pt>
                <c:pt idx="292">
                  <c:v>1572</c:v>
                </c:pt>
                <c:pt idx="293">
                  <c:v>1410</c:v>
                </c:pt>
                <c:pt idx="294">
                  <c:v>1202</c:v>
                </c:pt>
                <c:pt idx="295">
                  <c:v>646</c:v>
                </c:pt>
                <c:pt idx="296">
                  <c:v>889</c:v>
                </c:pt>
                <c:pt idx="297">
                  <c:v>1167</c:v>
                </c:pt>
                <c:pt idx="298">
                  <c:v>1376</c:v>
                </c:pt>
                <c:pt idx="299">
                  <c:v>1588</c:v>
                </c:pt>
                <c:pt idx="300">
                  <c:v>1586</c:v>
                </c:pt>
                <c:pt idx="301">
                  <c:v>1539</c:v>
                </c:pt>
                <c:pt idx="302">
                  <c:v>1345</c:v>
                </c:pt>
                <c:pt idx="303">
                  <c:v>1097</c:v>
                </c:pt>
                <c:pt idx="304">
                  <c:v>711</c:v>
                </c:pt>
                <c:pt idx="305">
                  <c:v>627</c:v>
                </c:pt>
                <c:pt idx="306">
                  <c:v>873</c:v>
                </c:pt>
                <c:pt idx="307">
                  <c:v>758</c:v>
                </c:pt>
                <c:pt idx="308">
                  <c:v>679</c:v>
                </c:pt>
                <c:pt idx="309">
                  <c:v>520</c:v>
                </c:pt>
                <c:pt idx="310">
                  <c:v>635</c:v>
                </c:pt>
                <c:pt idx="311">
                  <c:v>541</c:v>
                </c:pt>
              </c:numCache>
            </c:numRef>
          </c:val>
          <c:smooth val="0"/>
          <c:extLst>
            <c:ext xmlns:c16="http://schemas.microsoft.com/office/drawing/2014/chart" uri="{C3380CC4-5D6E-409C-BE32-E72D297353CC}">
              <c16:uniqueId val="{00000007-B630-42BF-BF55-71534190BC23}"/>
            </c:ext>
          </c:extLst>
        </c:ser>
        <c:ser>
          <c:idx val="9"/>
          <c:order val="8"/>
          <c:tx>
            <c:strRef>
              <c:f>'Hourly Charts'!$X$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8-B630-42BF-BF55-71534190BC23}"/>
            </c:ext>
          </c:extLst>
        </c:ser>
        <c:ser>
          <c:idx val="8"/>
          <c:order val="9"/>
          <c:tx>
            <c:strRef>
              <c:f>'Hourly Charts'!$Y$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9-B630-42BF-BF55-71534190BC23}"/>
            </c:ext>
          </c:extLst>
        </c:ser>
        <c:ser>
          <c:idx val="7"/>
          <c:order val="10"/>
          <c:tx>
            <c:strRef>
              <c:f>'Hourly Charts'!$Z$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Z$3:$Z$362</c:f>
              <c:numCache>
                <c:formatCode>General</c:formatCode>
                <c:ptCount val="360"/>
                <c:pt idx="0">
                  <c:v>-4250</c:v>
                </c:pt>
                <c:pt idx="1">
                  <c:v>-4210</c:v>
                </c:pt>
                <c:pt idx="2">
                  <c:v>-4300</c:v>
                </c:pt>
                <c:pt idx="3">
                  <c:v>-4215</c:v>
                </c:pt>
                <c:pt idx="4">
                  <c:v>-4084</c:v>
                </c:pt>
                <c:pt idx="5">
                  <c:v>-4245</c:v>
                </c:pt>
                <c:pt idx="6">
                  <c:v>-3730</c:v>
                </c:pt>
                <c:pt idx="7">
                  <c:v>-3664</c:v>
                </c:pt>
                <c:pt idx="8">
                  <c:v>-3302</c:v>
                </c:pt>
                <c:pt idx="9">
                  <c:v>-3140</c:v>
                </c:pt>
                <c:pt idx="10">
                  <c:v>-2993</c:v>
                </c:pt>
                <c:pt idx="11">
                  <c:v>-3145</c:v>
                </c:pt>
                <c:pt idx="12">
                  <c:v>-2784</c:v>
                </c:pt>
                <c:pt idx="13">
                  <c:v>-2261</c:v>
                </c:pt>
                <c:pt idx="14">
                  <c:v>-1654</c:v>
                </c:pt>
                <c:pt idx="15">
                  <c:v>-1323</c:v>
                </c:pt>
                <c:pt idx="16">
                  <c:v>-862</c:v>
                </c:pt>
                <c:pt idx="17">
                  <c:v>-715</c:v>
                </c:pt>
                <c:pt idx="18">
                  <c:v>-1623</c:v>
                </c:pt>
                <c:pt idx="19">
                  <c:v>-2117</c:v>
                </c:pt>
                <c:pt idx="20">
                  <c:v>-2360</c:v>
                </c:pt>
                <c:pt idx="21">
                  <c:v>-3000</c:v>
                </c:pt>
                <c:pt idx="22">
                  <c:v>-3967</c:v>
                </c:pt>
                <c:pt idx="23">
                  <c:v>-4407</c:v>
                </c:pt>
                <c:pt idx="24">
                  <c:v>-3944</c:v>
                </c:pt>
                <c:pt idx="25">
                  <c:v>-3905</c:v>
                </c:pt>
                <c:pt idx="26">
                  <c:v>-4119</c:v>
                </c:pt>
                <c:pt idx="27">
                  <c:v>-3950</c:v>
                </c:pt>
                <c:pt idx="28">
                  <c:v>-3916</c:v>
                </c:pt>
                <c:pt idx="29">
                  <c:v>-4023</c:v>
                </c:pt>
                <c:pt idx="30">
                  <c:v>-3381</c:v>
                </c:pt>
                <c:pt idx="31">
                  <c:v>-3551</c:v>
                </c:pt>
                <c:pt idx="32">
                  <c:v>-3538</c:v>
                </c:pt>
                <c:pt idx="33">
                  <c:v>-3396</c:v>
                </c:pt>
                <c:pt idx="34">
                  <c:v>-3105</c:v>
                </c:pt>
                <c:pt idx="35">
                  <c:v>-3122</c:v>
                </c:pt>
                <c:pt idx="36">
                  <c:v>-2703</c:v>
                </c:pt>
                <c:pt idx="37">
                  <c:v>-2203</c:v>
                </c:pt>
                <c:pt idx="38">
                  <c:v>-1709</c:v>
                </c:pt>
                <c:pt idx="39">
                  <c:v>-1377</c:v>
                </c:pt>
                <c:pt idx="40">
                  <c:v>-634</c:v>
                </c:pt>
                <c:pt idx="41">
                  <c:v>-356</c:v>
                </c:pt>
                <c:pt idx="42">
                  <c:v>-1256</c:v>
                </c:pt>
                <c:pt idx="43">
                  <c:v>-2008</c:v>
                </c:pt>
                <c:pt idx="44">
                  <c:v>-2463</c:v>
                </c:pt>
                <c:pt idx="45">
                  <c:v>-2754</c:v>
                </c:pt>
                <c:pt idx="46">
                  <c:v>-3663</c:v>
                </c:pt>
                <c:pt idx="47">
                  <c:v>-4316</c:v>
                </c:pt>
                <c:pt idx="48">
                  <c:v>-4600</c:v>
                </c:pt>
                <c:pt idx="49">
                  <c:v>-4635</c:v>
                </c:pt>
                <c:pt idx="50">
                  <c:v>-4279</c:v>
                </c:pt>
                <c:pt idx="51">
                  <c:v>-4570</c:v>
                </c:pt>
                <c:pt idx="52">
                  <c:v>-4553</c:v>
                </c:pt>
                <c:pt idx="53">
                  <c:v>-4568</c:v>
                </c:pt>
                <c:pt idx="54">
                  <c:v>-3910</c:v>
                </c:pt>
                <c:pt idx="55">
                  <c:v>-3767</c:v>
                </c:pt>
                <c:pt idx="56">
                  <c:v>-2912</c:v>
                </c:pt>
                <c:pt idx="57">
                  <c:v>-2189</c:v>
                </c:pt>
                <c:pt idx="58">
                  <c:v>-2041</c:v>
                </c:pt>
                <c:pt idx="59">
                  <c:v>-2020</c:v>
                </c:pt>
                <c:pt idx="60">
                  <c:v>-2198</c:v>
                </c:pt>
                <c:pt idx="61">
                  <c:v>-1697</c:v>
                </c:pt>
                <c:pt idx="62">
                  <c:v>-1380</c:v>
                </c:pt>
                <c:pt idx="63">
                  <c:v>-1390</c:v>
                </c:pt>
                <c:pt idx="64">
                  <c:v>-1373</c:v>
                </c:pt>
                <c:pt idx="65">
                  <c:v>-1710</c:v>
                </c:pt>
                <c:pt idx="66">
                  <c:v>-2459</c:v>
                </c:pt>
                <c:pt idx="67">
                  <c:v>-3330</c:v>
                </c:pt>
                <c:pt idx="68">
                  <c:v>-3843</c:v>
                </c:pt>
                <c:pt idx="69">
                  <c:v>-3864</c:v>
                </c:pt>
                <c:pt idx="70">
                  <c:v>-4536</c:v>
                </c:pt>
                <c:pt idx="71">
                  <c:v>-4865</c:v>
                </c:pt>
                <c:pt idx="72">
                  <c:v>-4722</c:v>
                </c:pt>
                <c:pt idx="73">
                  <c:v>-4843</c:v>
                </c:pt>
                <c:pt idx="74">
                  <c:v>-4617</c:v>
                </c:pt>
                <c:pt idx="75">
                  <c:v>-4324</c:v>
                </c:pt>
                <c:pt idx="76">
                  <c:v>-4357</c:v>
                </c:pt>
                <c:pt idx="77">
                  <c:v>-4496</c:v>
                </c:pt>
                <c:pt idx="78">
                  <c:v>-4367</c:v>
                </c:pt>
                <c:pt idx="79">
                  <c:v>-4022</c:v>
                </c:pt>
                <c:pt idx="80">
                  <c:v>-2212</c:v>
                </c:pt>
                <c:pt idx="81">
                  <c:v>-1412</c:v>
                </c:pt>
                <c:pt idx="82">
                  <c:v>-996</c:v>
                </c:pt>
                <c:pt idx="83">
                  <c:v>-536</c:v>
                </c:pt>
                <c:pt idx="84">
                  <c:v>-130</c:v>
                </c:pt>
                <c:pt idx="85">
                  <c:v>86</c:v>
                </c:pt>
                <c:pt idx="86">
                  <c:v>372</c:v>
                </c:pt>
                <c:pt idx="87">
                  <c:v>674</c:v>
                </c:pt>
                <c:pt idx="88">
                  <c:v>-114</c:v>
                </c:pt>
                <c:pt idx="89">
                  <c:v>-1502</c:v>
                </c:pt>
                <c:pt idx="90">
                  <c:v>-2664</c:v>
                </c:pt>
                <c:pt idx="91">
                  <c:v>-3074</c:v>
                </c:pt>
                <c:pt idx="92">
                  <c:v>-3673</c:v>
                </c:pt>
                <c:pt idx="93">
                  <c:v>-4466</c:v>
                </c:pt>
                <c:pt idx="94">
                  <c:v>-4823</c:v>
                </c:pt>
                <c:pt idx="95">
                  <c:v>-4729</c:v>
                </c:pt>
                <c:pt idx="96">
                  <c:v>-1651</c:v>
                </c:pt>
                <c:pt idx="97">
                  <c:v>-1660</c:v>
                </c:pt>
                <c:pt idx="98">
                  <c:v>-1645</c:v>
                </c:pt>
                <c:pt idx="99">
                  <c:v>-1633</c:v>
                </c:pt>
                <c:pt idx="100">
                  <c:v>-1603</c:v>
                </c:pt>
                <c:pt idx="101">
                  <c:v>-1688</c:v>
                </c:pt>
                <c:pt idx="102">
                  <c:v>-1513</c:v>
                </c:pt>
                <c:pt idx="103">
                  <c:v>-1574</c:v>
                </c:pt>
                <c:pt idx="104">
                  <c:v>-1138</c:v>
                </c:pt>
                <c:pt idx="105">
                  <c:v>-1109</c:v>
                </c:pt>
                <c:pt idx="106">
                  <c:v>-1082</c:v>
                </c:pt>
                <c:pt idx="107">
                  <c:v>-1163</c:v>
                </c:pt>
                <c:pt idx="108">
                  <c:v>-1162</c:v>
                </c:pt>
                <c:pt idx="109">
                  <c:v>-979</c:v>
                </c:pt>
                <c:pt idx="110">
                  <c:v>-777</c:v>
                </c:pt>
                <c:pt idx="111">
                  <c:v>-738</c:v>
                </c:pt>
                <c:pt idx="112">
                  <c:v>-796</c:v>
                </c:pt>
                <c:pt idx="113">
                  <c:v>-755</c:v>
                </c:pt>
                <c:pt idx="114">
                  <c:v>-895</c:v>
                </c:pt>
                <c:pt idx="115">
                  <c:v>-1166</c:v>
                </c:pt>
                <c:pt idx="116">
                  <c:v>-1216</c:v>
                </c:pt>
                <c:pt idx="117">
                  <c:v>-1225</c:v>
                </c:pt>
                <c:pt idx="118">
                  <c:v>-1469</c:v>
                </c:pt>
                <c:pt idx="119">
                  <c:v>-1478</c:v>
                </c:pt>
                <c:pt idx="120">
                  <c:v>-3810</c:v>
                </c:pt>
                <c:pt idx="121">
                  <c:v>-3448</c:v>
                </c:pt>
                <c:pt idx="122">
                  <c:v>-3554</c:v>
                </c:pt>
                <c:pt idx="123">
                  <c:v>-3680</c:v>
                </c:pt>
                <c:pt idx="124">
                  <c:v>-3837</c:v>
                </c:pt>
                <c:pt idx="125">
                  <c:v>-4068</c:v>
                </c:pt>
                <c:pt idx="126">
                  <c:v>-3935</c:v>
                </c:pt>
                <c:pt idx="127">
                  <c:v>-4363</c:v>
                </c:pt>
                <c:pt idx="128">
                  <c:v>-3555</c:v>
                </c:pt>
                <c:pt idx="129">
                  <c:v>-3118</c:v>
                </c:pt>
                <c:pt idx="130">
                  <c:v>-2702</c:v>
                </c:pt>
                <c:pt idx="131">
                  <c:v>-2556</c:v>
                </c:pt>
                <c:pt idx="132">
                  <c:v>-2179</c:v>
                </c:pt>
                <c:pt idx="133">
                  <c:v>-2362</c:v>
                </c:pt>
                <c:pt idx="134">
                  <c:v>-2497</c:v>
                </c:pt>
                <c:pt idx="135">
                  <c:v>-2861</c:v>
                </c:pt>
                <c:pt idx="136">
                  <c:v>-3285</c:v>
                </c:pt>
                <c:pt idx="137">
                  <c:v>-3793</c:v>
                </c:pt>
                <c:pt idx="138">
                  <c:v>-3802</c:v>
                </c:pt>
                <c:pt idx="139">
                  <c:v>-4131</c:v>
                </c:pt>
                <c:pt idx="140">
                  <c:v>-4248</c:v>
                </c:pt>
                <c:pt idx="141">
                  <c:v>-4295</c:v>
                </c:pt>
                <c:pt idx="142">
                  <c:v>-4591</c:v>
                </c:pt>
                <c:pt idx="143">
                  <c:v>-4748</c:v>
                </c:pt>
                <c:pt idx="144">
                  <c:v>-4546</c:v>
                </c:pt>
                <c:pt idx="145">
                  <c:v>-4897</c:v>
                </c:pt>
                <c:pt idx="146">
                  <c:v>-5204</c:v>
                </c:pt>
                <c:pt idx="147">
                  <c:v>-5274</c:v>
                </c:pt>
                <c:pt idx="148">
                  <c:v>-5365</c:v>
                </c:pt>
                <c:pt idx="149">
                  <c:v>-4981</c:v>
                </c:pt>
                <c:pt idx="150">
                  <c:v>-4856</c:v>
                </c:pt>
                <c:pt idx="151">
                  <c:v>-4838</c:v>
                </c:pt>
                <c:pt idx="152">
                  <c:v>-4254</c:v>
                </c:pt>
                <c:pt idx="153">
                  <c:v>-3688</c:v>
                </c:pt>
                <c:pt idx="154">
                  <c:v>-3403</c:v>
                </c:pt>
                <c:pt idx="155">
                  <c:v>-3108</c:v>
                </c:pt>
                <c:pt idx="156">
                  <c:v>-2956</c:v>
                </c:pt>
                <c:pt idx="157">
                  <c:v>-2776</c:v>
                </c:pt>
                <c:pt idx="158">
                  <c:v>-2528</c:v>
                </c:pt>
                <c:pt idx="159">
                  <c:v>-1980</c:v>
                </c:pt>
                <c:pt idx="160">
                  <c:v>-2974</c:v>
                </c:pt>
                <c:pt idx="161">
                  <c:v>-4044</c:v>
                </c:pt>
                <c:pt idx="162">
                  <c:v>-4143</c:v>
                </c:pt>
                <c:pt idx="163">
                  <c:v>-4580</c:v>
                </c:pt>
                <c:pt idx="164">
                  <c:v>-4529</c:v>
                </c:pt>
                <c:pt idx="165">
                  <c:v>-4549</c:v>
                </c:pt>
                <c:pt idx="166">
                  <c:v>-4777</c:v>
                </c:pt>
                <c:pt idx="167">
                  <c:v>-5039</c:v>
                </c:pt>
                <c:pt idx="168">
                  <c:v>-4908</c:v>
                </c:pt>
                <c:pt idx="169">
                  <c:v>-4960</c:v>
                </c:pt>
                <c:pt idx="170">
                  <c:v>-4898</c:v>
                </c:pt>
                <c:pt idx="171">
                  <c:v>-4980</c:v>
                </c:pt>
                <c:pt idx="172">
                  <c:v>-4917</c:v>
                </c:pt>
                <c:pt idx="173">
                  <c:v>-4649</c:v>
                </c:pt>
                <c:pt idx="174">
                  <c:v>-4282</c:v>
                </c:pt>
                <c:pt idx="175">
                  <c:v>-4593</c:v>
                </c:pt>
                <c:pt idx="176">
                  <c:v>-4295</c:v>
                </c:pt>
                <c:pt idx="177">
                  <c:v>-3169</c:v>
                </c:pt>
                <c:pt idx="178">
                  <c:v>-3006</c:v>
                </c:pt>
                <c:pt idx="179">
                  <c:v>-3115</c:v>
                </c:pt>
                <c:pt idx="180">
                  <c:v>-2870</c:v>
                </c:pt>
                <c:pt idx="181">
                  <c:v>-2732</c:v>
                </c:pt>
                <c:pt idx="182">
                  <c:v>-2440</c:v>
                </c:pt>
                <c:pt idx="183">
                  <c:v>-2557</c:v>
                </c:pt>
                <c:pt idx="184">
                  <c:v>-2734</c:v>
                </c:pt>
                <c:pt idx="185">
                  <c:v>-3168</c:v>
                </c:pt>
                <c:pt idx="186">
                  <c:v>-3543</c:v>
                </c:pt>
                <c:pt idx="187">
                  <c:v>-4292</c:v>
                </c:pt>
                <c:pt idx="188">
                  <c:v>-4363</c:v>
                </c:pt>
                <c:pt idx="189">
                  <c:v>-4532</c:v>
                </c:pt>
                <c:pt idx="190">
                  <c:v>-5003</c:v>
                </c:pt>
                <c:pt idx="191">
                  <c:v>-5374</c:v>
                </c:pt>
                <c:pt idx="192">
                  <c:v>-5182</c:v>
                </c:pt>
                <c:pt idx="193">
                  <c:v>-5350</c:v>
                </c:pt>
                <c:pt idx="194">
                  <c:v>-5331</c:v>
                </c:pt>
                <c:pt idx="195">
                  <c:v>-5107</c:v>
                </c:pt>
                <c:pt idx="196">
                  <c:v>-4842</c:v>
                </c:pt>
                <c:pt idx="197">
                  <c:v>-4402</c:v>
                </c:pt>
                <c:pt idx="198">
                  <c:v>-4029</c:v>
                </c:pt>
                <c:pt idx="199">
                  <c:v>-4197</c:v>
                </c:pt>
                <c:pt idx="200">
                  <c:v>-3736</c:v>
                </c:pt>
                <c:pt idx="201">
                  <c:v>-3087</c:v>
                </c:pt>
                <c:pt idx="202">
                  <c:v>-2973</c:v>
                </c:pt>
                <c:pt idx="203">
                  <c:v>-2844</c:v>
                </c:pt>
                <c:pt idx="204">
                  <c:v>-2938</c:v>
                </c:pt>
                <c:pt idx="205">
                  <c:v>-2610</c:v>
                </c:pt>
                <c:pt idx="206">
                  <c:v>-2139</c:v>
                </c:pt>
                <c:pt idx="207">
                  <c:v>-2024</c:v>
                </c:pt>
                <c:pt idx="208">
                  <c:v>-2265</c:v>
                </c:pt>
                <c:pt idx="209">
                  <c:v>-3066</c:v>
                </c:pt>
                <c:pt idx="210">
                  <c:v>-3751</c:v>
                </c:pt>
                <c:pt idx="211">
                  <c:v>-4122</c:v>
                </c:pt>
                <c:pt idx="212">
                  <c:v>-3941</c:v>
                </c:pt>
                <c:pt idx="213">
                  <c:v>-4070</c:v>
                </c:pt>
                <c:pt idx="214">
                  <c:v>-4436</c:v>
                </c:pt>
                <c:pt idx="215">
                  <c:v>-4473</c:v>
                </c:pt>
                <c:pt idx="216">
                  <c:v>-4253</c:v>
                </c:pt>
                <c:pt idx="217">
                  <c:v>-4283</c:v>
                </c:pt>
                <c:pt idx="218">
                  <c:v>-4271</c:v>
                </c:pt>
                <c:pt idx="219">
                  <c:v>-4197</c:v>
                </c:pt>
                <c:pt idx="220">
                  <c:v>-4263</c:v>
                </c:pt>
                <c:pt idx="221">
                  <c:v>-3999</c:v>
                </c:pt>
                <c:pt idx="222">
                  <c:v>-3412</c:v>
                </c:pt>
                <c:pt idx="223">
                  <c:v>-3827</c:v>
                </c:pt>
                <c:pt idx="224">
                  <c:v>-2552</c:v>
                </c:pt>
                <c:pt idx="225">
                  <c:v>-1430</c:v>
                </c:pt>
                <c:pt idx="226">
                  <c:v>-1348</c:v>
                </c:pt>
                <c:pt idx="227">
                  <c:v>-1125</c:v>
                </c:pt>
                <c:pt idx="228">
                  <c:v>-909</c:v>
                </c:pt>
                <c:pt idx="229">
                  <c:v>-613</c:v>
                </c:pt>
                <c:pt idx="230">
                  <c:v>-423</c:v>
                </c:pt>
                <c:pt idx="231">
                  <c:v>-235</c:v>
                </c:pt>
                <c:pt idx="232">
                  <c:v>-1303</c:v>
                </c:pt>
                <c:pt idx="233">
                  <c:v>-3183</c:v>
                </c:pt>
                <c:pt idx="234">
                  <c:v>-3651</c:v>
                </c:pt>
                <c:pt idx="235">
                  <c:v>-4041</c:v>
                </c:pt>
                <c:pt idx="236">
                  <c:v>-4266</c:v>
                </c:pt>
                <c:pt idx="237">
                  <c:v>-4393</c:v>
                </c:pt>
                <c:pt idx="238">
                  <c:v>-4602</c:v>
                </c:pt>
                <c:pt idx="239">
                  <c:v>-4748</c:v>
                </c:pt>
                <c:pt idx="240">
                  <c:v>-4544</c:v>
                </c:pt>
                <c:pt idx="241">
                  <c:v>-4587</c:v>
                </c:pt>
                <c:pt idx="242">
                  <c:v>-4560</c:v>
                </c:pt>
                <c:pt idx="243">
                  <c:v>-4240</c:v>
                </c:pt>
                <c:pt idx="244">
                  <c:v>-4216</c:v>
                </c:pt>
                <c:pt idx="245">
                  <c:v>-4051</c:v>
                </c:pt>
                <c:pt idx="246">
                  <c:v>-3766</c:v>
                </c:pt>
                <c:pt idx="247">
                  <c:v>-4098</c:v>
                </c:pt>
                <c:pt idx="248">
                  <c:v>-3350</c:v>
                </c:pt>
                <c:pt idx="249">
                  <c:v>-1926</c:v>
                </c:pt>
                <c:pt idx="250">
                  <c:v>-1692</c:v>
                </c:pt>
                <c:pt idx="251">
                  <c:v>-1449</c:v>
                </c:pt>
                <c:pt idx="252">
                  <c:v>-1305</c:v>
                </c:pt>
                <c:pt idx="253">
                  <c:v>-1244</c:v>
                </c:pt>
                <c:pt idx="254">
                  <c:v>-874</c:v>
                </c:pt>
                <c:pt idx="255">
                  <c:v>-1052</c:v>
                </c:pt>
                <c:pt idx="256">
                  <c:v>-1759</c:v>
                </c:pt>
                <c:pt idx="257">
                  <c:v>-3153</c:v>
                </c:pt>
                <c:pt idx="258">
                  <c:v>-3836</c:v>
                </c:pt>
                <c:pt idx="259">
                  <c:v>-4120</c:v>
                </c:pt>
                <c:pt idx="260">
                  <c:v>-4127</c:v>
                </c:pt>
                <c:pt idx="261">
                  <c:v>-4167</c:v>
                </c:pt>
                <c:pt idx="262">
                  <c:v>-4583</c:v>
                </c:pt>
                <c:pt idx="263">
                  <c:v>-4601</c:v>
                </c:pt>
                <c:pt idx="264">
                  <c:v>-4555</c:v>
                </c:pt>
                <c:pt idx="265">
                  <c:v>-4488</c:v>
                </c:pt>
                <c:pt idx="266">
                  <c:v>-4476</c:v>
                </c:pt>
                <c:pt idx="267">
                  <c:v>-4445</c:v>
                </c:pt>
                <c:pt idx="268">
                  <c:v>-4224</c:v>
                </c:pt>
                <c:pt idx="269">
                  <c:v>-3957</c:v>
                </c:pt>
                <c:pt idx="270">
                  <c:v>-3612</c:v>
                </c:pt>
                <c:pt idx="271">
                  <c:v>-4208</c:v>
                </c:pt>
                <c:pt idx="272">
                  <c:v>-3901</c:v>
                </c:pt>
                <c:pt idx="273">
                  <c:v>-2656</c:v>
                </c:pt>
                <c:pt idx="274">
                  <c:v>-2306</c:v>
                </c:pt>
                <c:pt idx="275">
                  <c:v>-2563</c:v>
                </c:pt>
                <c:pt idx="276">
                  <c:v>-2447</c:v>
                </c:pt>
                <c:pt idx="277">
                  <c:v>-2162</c:v>
                </c:pt>
                <c:pt idx="278">
                  <c:v>-1915</c:v>
                </c:pt>
                <c:pt idx="279">
                  <c:v>-1993</c:v>
                </c:pt>
                <c:pt idx="280">
                  <c:v>-2342</c:v>
                </c:pt>
                <c:pt idx="281">
                  <c:v>-2610</c:v>
                </c:pt>
                <c:pt idx="282">
                  <c:v>-3029</c:v>
                </c:pt>
                <c:pt idx="283">
                  <c:v>-3049</c:v>
                </c:pt>
                <c:pt idx="284">
                  <c:v>-3240</c:v>
                </c:pt>
                <c:pt idx="285">
                  <c:v>-2806</c:v>
                </c:pt>
                <c:pt idx="286">
                  <c:v>-3433</c:v>
                </c:pt>
                <c:pt idx="287">
                  <c:v>-3934</c:v>
                </c:pt>
                <c:pt idx="288">
                  <c:v>-3932</c:v>
                </c:pt>
                <c:pt idx="289">
                  <c:v>-3968</c:v>
                </c:pt>
                <c:pt idx="290">
                  <c:v>-3990</c:v>
                </c:pt>
                <c:pt idx="291">
                  <c:v>-4056</c:v>
                </c:pt>
                <c:pt idx="292">
                  <c:v>-4035</c:v>
                </c:pt>
                <c:pt idx="293">
                  <c:v>-3781</c:v>
                </c:pt>
                <c:pt idx="294">
                  <c:v>-3444</c:v>
                </c:pt>
                <c:pt idx="295">
                  <c:v>-3607</c:v>
                </c:pt>
                <c:pt idx="296">
                  <c:v>-3054</c:v>
                </c:pt>
                <c:pt idx="297">
                  <c:v>-2228</c:v>
                </c:pt>
                <c:pt idx="298">
                  <c:v>-1750</c:v>
                </c:pt>
                <c:pt idx="299">
                  <c:v>-1616</c:v>
                </c:pt>
                <c:pt idx="300">
                  <c:v>-1630</c:v>
                </c:pt>
                <c:pt idx="301">
                  <c:v>-1516</c:v>
                </c:pt>
                <c:pt idx="302">
                  <c:v>-1411</c:v>
                </c:pt>
                <c:pt idx="303">
                  <c:v>-1238</c:v>
                </c:pt>
                <c:pt idx="304">
                  <c:v>-2051</c:v>
                </c:pt>
                <c:pt idx="305">
                  <c:v>-3051</c:v>
                </c:pt>
                <c:pt idx="306">
                  <c:v>-3994</c:v>
                </c:pt>
                <c:pt idx="307">
                  <c:v>-4224</c:v>
                </c:pt>
                <c:pt idx="308">
                  <c:v>-4297</c:v>
                </c:pt>
                <c:pt idx="309">
                  <c:v>-4184</c:v>
                </c:pt>
                <c:pt idx="310">
                  <c:v>-4117</c:v>
                </c:pt>
                <c:pt idx="311">
                  <c:v>-4259</c:v>
                </c:pt>
              </c:numCache>
            </c:numRef>
          </c:val>
          <c:smooth val="0"/>
          <c:extLst>
            <c:ext xmlns:c16="http://schemas.microsoft.com/office/drawing/2014/chart" uri="{C3380CC4-5D6E-409C-BE32-E72D297353CC}">
              <c16:uniqueId val="{0000000A-B630-42BF-BF55-71534190BC23}"/>
            </c:ext>
          </c:extLst>
        </c:ser>
        <c:ser>
          <c:idx val="6"/>
          <c:order val="11"/>
          <c:tx>
            <c:strRef>
              <c:f>'Hourly Charts'!$AA$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B-B630-42BF-BF55-71534190BC23}"/>
            </c:ext>
          </c:extLst>
        </c:ser>
        <c:ser>
          <c:idx val="5"/>
          <c:order val="12"/>
          <c:tx>
            <c:strRef>
              <c:f>'Hourly Charts'!$AB$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C-B630-42BF-BF55-71534190BC23}"/>
            </c:ext>
          </c:extLst>
        </c:ser>
        <c:ser>
          <c:idx val="4"/>
          <c:order val="13"/>
          <c:tx>
            <c:strRef>
              <c:f>'Hourly Charts'!$AC$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D-B630-42BF-BF55-71534190BC23}"/>
            </c:ext>
          </c:extLst>
        </c:ser>
        <c:ser>
          <c:idx val="3"/>
          <c:order val="14"/>
          <c:tx>
            <c:strRef>
              <c:f>'Hourly Charts'!$AD$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D$3:$AD$362</c:f>
              <c:numCache>
                <c:formatCode>General</c:formatCode>
                <c:ptCount val="360"/>
                <c:pt idx="0">
                  <c:v>-1</c:v>
                </c:pt>
                <c:pt idx="1">
                  <c:v>-14</c:v>
                </c:pt>
                <c:pt idx="2">
                  <c:v>12</c:v>
                </c:pt>
                <c:pt idx="3">
                  <c:v>18</c:v>
                </c:pt>
                <c:pt idx="4">
                  <c:v>6</c:v>
                </c:pt>
                <c:pt idx="5">
                  <c:v>15</c:v>
                </c:pt>
                <c:pt idx="6">
                  <c:v>-45</c:v>
                </c:pt>
                <c:pt idx="7">
                  <c:v>6</c:v>
                </c:pt>
                <c:pt idx="8">
                  <c:v>22</c:v>
                </c:pt>
                <c:pt idx="9">
                  <c:v>44</c:v>
                </c:pt>
                <c:pt idx="10">
                  <c:v>111</c:v>
                </c:pt>
                <c:pt idx="11">
                  <c:v>210</c:v>
                </c:pt>
                <c:pt idx="12">
                  <c:v>322</c:v>
                </c:pt>
                <c:pt idx="13">
                  <c:v>424</c:v>
                </c:pt>
                <c:pt idx="14">
                  <c:v>472</c:v>
                </c:pt>
                <c:pt idx="15">
                  <c:v>499</c:v>
                </c:pt>
                <c:pt idx="16">
                  <c:v>489</c:v>
                </c:pt>
                <c:pt idx="17">
                  <c:v>441</c:v>
                </c:pt>
                <c:pt idx="18">
                  <c:v>572</c:v>
                </c:pt>
                <c:pt idx="19">
                  <c:v>554</c:v>
                </c:pt>
                <c:pt idx="20">
                  <c:v>549</c:v>
                </c:pt>
                <c:pt idx="21">
                  <c:v>347</c:v>
                </c:pt>
                <c:pt idx="22">
                  <c:v>267</c:v>
                </c:pt>
                <c:pt idx="23">
                  <c:v>129</c:v>
                </c:pt>
                <c:pt idx="24">
                  <c:v>70</c:v>
                </c:pt>
                <c:pt idx="25">
                  <c:v>-1</c:v>
                </c:pt>
                <c:pt idx="26">
                  <c:v>2</c:v>
                </c:pt>
                <c:pt idx="27">
                  <c:v>2</c:v>
                </c:pt>
                <c:pt idx="28">
                  <c:v>5</c:v>
                </c:pt>
                <c:pt idx="29">
                  <c:v>6</c:v>
                </c:pt>
                <c:pt idx="30">
                  <c:v>21</c:v>
                </c:pt>
                <c:pt idx="31">
                  <c:v>23</c:v>
                </c:pt>
                <c:pt idx="32">
                  <c:v>30</c:v>
                </c:pt>
                <c:pt idx="33">
                  <c:v>81</c:v>
                </c:pt>
                <c:pt idx="34">
                  <c:v>160</c:v>
                </c:pt>
                <c:pt idx="35">
                  <c:v>274</c:v>
                </c:pt>
                <c:pt idx="36">
                  <c:v>380</c:v>
                </c:pt>
                <c:pt idx="37">
                  <c:v>461</c:v>
                </c:pt>
                <c:pt idx="38">
                  <c:v>512</c:v>
                </c:pt>
                <c:pt idx="39">
                  <c:v>539</c:v>
                </c:pt>
                <c:pt idx="40">
                  <c:v>531</c:v>
                </c:pt>
                <c:pt idx="41">
                  <c:v>558</c:v>
                </c:pt>
                <c:pt idx="42">
                  <c:v>585</c:v>
                </c:pt>
                <c:pt idx="43">
                  <c:v>583</c:v>
                </c:pt>
                <c:pt idx="44">
                  <c:v>581</c:v>
                </c:pt>
                <c:pt idx="45">
                  <c:v>574</c:v>
                </c:pt>
                <c:pt idx="46">
                  <c:v>483</c:v>
                </c:pt>
                <c:pt idx="47">
                  <c:v>318</c:v>
                </c:pt>
                <c:pt idx="48">
                  <c:v>194</c:v>
                </c:pt>
                <c:pt idx="49">
                  <c:v>100</c:v>
                </c:pt>
                <c:pt idx="50">
                  <c:v>18</c:v>
                </c:pt>
                <c:pt idx="51">
                  <c:v>10</c:v>
                </c:pt>
                <c:pt idx="52">
                  <c:v>18</c:v>
                </c:pt>
                <c:pt idx="53">
                  <c:v>11</c:v>
                </c:pt>
                <c:pt idx="54">
                  <c:v>-8</c:v>
                </c:pt>
                <c:pt idx="55">
                  <c:v>23</c:v>
                </c:pt>
                <c:pt idx="56">
                  <c:v>40</c:v>
                </c:pt>
                <c:pt idx="57">
                  <c:v>109</c:v>
                </c:pt>
                <c:pt idx="58">
                  <c:v>219</c:v>
                </c:pt>
                <c:pt idx="59">
                  <c:v>362</c:v>
                </c:pt>
                <c:pt idx="60">
                  <c:v>467</c:v>
                </c:pt>
                <c:pt idx="61">
                  <c:v>530</c:v>
                </c:pt>
                <c:pt idx="62">
                  <c:v>548</c:v>
                </c:pt>
                <c:pt idx="63">
                  <c:v>572</c:v>
                </c:pt>
                <c:pt idx="64">
                  <c:v>564</c:v>
                </c:pt>
                <c:pt idx="65">
                  <c:v>543</c:v>
                </c:pt>
                <c:pt idx="66">
                  <c:v>545</c:v>
                </c:pt>
                <c:pt idx="67">
                  <c:v>480</c:v>
                </c:pt>
                <c:pt idx="68">
                  <c:v>543</c:v>
                </c:pt>
                <c:pt idx="69">
                  <c:v>529</c:v>
                </c:pt>
                <c:pt idx="70">
                  <c:v>438</c:v>
                </c:pt>
                <c:pt idx="71">
                  <c:v>353</c:v>
                </c:pt>
                <c:pt idx="72">
                  <c:v>236</c:v>
                </c:pt>
                <c:pt idx="73">
                  <c:v>170</c:v>
                </c:pt>
                <c:pt idx="74">
                  <c:v>111</c:v>
                </c:pt>
                <c:pt idx="75">
                  <c:v>45</c:v>
                </c:pt>
                <c:pt idx="76">
                  <c:v>11</c:v>
                </c:pt>
                <c:pt idx="77">
                  <c:v>15</c:v>
                </c:pt>
                <c:pt idx="78">
                  <c:v>19</c:v>
                </c:pt>
                <c:pt idx="79">
                  <c:v>2</c:v>
                </c:pt>
                <c:pt idx="80">
                  <c:v>18</c:v>
                </c:pt>
                <c:pt idx="81">
                  <c:v>119</c:v>
                </c:pt>
                <c:pt idx="82">
                  <c:v>171</c:v>
                </c:pt>
                <c:pt idx="83">
                  <c:v>265</c:v>
                </c:pt>
                <c:pt idx="84">
                  <c:v>286</c:v>
                </c:pt>
                <c:pt idx="85">
                  <c:v>319</c:v>
                </c:pt>
                <c:pt idx="86">
                  <c:v>272</c:v>
                </c:pt>
                <c:pt idx="87">
                  <c:v>263</c:v>
                </c:pt>
                <c:pt idx="88">
                  <c:v>228</c:v>
                </c:pt>
                <c:pt idx="89">
                  <c:v>226</c:v>
                </c:pt>
                <c:pt idx="90">
                  <c:v>231</c:v>
                </c:pt>
                <c:pt idx="91">
                  <c:v>225</c:v>
                </c:pt>
                <c:pt idx="92">
                  <c:v>229</c:v>
                </c:pt>
                <c:pt idx="93">
                  <c:v>242</c:v>
                </c:pt>
                <c:pt idx="94">
                  <c:v>134</c:v>
                </c:pt>
                <c:pt idx="95">
                  <c:v>118</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7</c:v>
                </c:pt>
                <c:pt idx="121">
                  <c:v>0</c:v>
                </c:pt>
                <c:pt idx="122">
                  <c:v>-5</c:v>
                </c:pt>
                <c:pt idx="123">
                  <c:v>-2</c:v>
                </c:pt>
                <c:pt idx="124">
                  <c:v>6</c:v>
                </c:pt>
                <c:pt idx="125">
                  <c:v>-35</c:v>
                </c:pt>
                <c:pt idx="126">
                  <c:v>-43</c:v>
                </c:pt>
                <c:pt idx="127">
                  <c:v>-29</c:v>
                </c:pt>
                <c:pt idx="128">
                  <c:v>15</c:v>
                </c:pt>
                <c:pt idx="129">
                  <c:v>38</c:v>
                </c:pt>
                <c:pt idx="130">
                  <c:v>19</c:v>
                </c:pt>
                <c:pt idx="131">
                  <c:v>22</c:v>
                </c:pt>
                <c:pt idx="132">
                  <c:v>21</c:v>
                </c:pt>
                <c:pt idx="133">
                  <c:v>26</c:v>
                </c:pt>
                <c:pt idx="134">
                  <c:v>70</c:v>
                </c:pt>
                <c:pt idx="135">
                  <c:v>90</c:v>
                </c:pt>
                <c:pt idx="136">
                  <c:v>63</c:v>
                </c:pt>
                <c:pt idx="137">
                  <c:v>1</c:v>
                </c:pt>
                <c:pt idx="138">
                  <c:v>4</c:v>
                </c:pt>
                <c:pt idx="139">
                  <c:v>21</c:v>
                </c:pt>
                <c:pt idx="140">
                  <c:v>15</c:v>
                </c:pt>
                <c:pt idx="141">
                  <c:v>-29</c:v>
                </c:pt>
                <c:pt idx="142">
                  <c:v>-5</c:v>
                </c:pt>
                <c:pt idx="143">
                  <c:v>7</c:v>
                </c:pt>
                <c:pt idx="144">
                  <c:v>-1</c:v>
                </c:pt>
                <c:pt idx="145">
                  <c:v>4</c:v>
                </c:pt>
                <c:pt idx="146">
                  <c:v>7</c:v>
                </c:pt>
                <c:pt idx="147">
                  <c:v>2</c:v>
                </c:pt>
                <c:pt idx="148">
                  <c:v>5</c:v>
                </c:pt>
                <c:pt idx="149">
                  <c:v>-12</c:v>
                </c:pt>
                <c:pt idx="150">
                  <c:v>4</c:v>
                </c:pt>
                <c:pt idx="151">
                  <c:v>14</c:v>
                </c:pt>
                <c:pt idx="152">
                  <c:v>13</c:v>
                </c:pt>
                <c:pt idx="153">
                  <c:v>23</c:v>
                </c:pt>
                <c:pt idx="154">
                  <c:v>26</c:v>
                </c:pt>
                <c:pt idx="155">
                  <c:v>31</c:v>
                </c:pt>
                <c:pt idx="156">
                  <c:v>198</c:v>
                </c:pt>
                <c:pt idx="157">
                  <c:v>229</c:v>
                </c:pt>
                <c:pt idx="158">
                  <c:v>239</c:v>
                </c:pt>
                <c:pt idx="159">
                  <c:v>74</c:v>
                </c:pt>
                <c:pt idx="160">
                  <c:v>15</c:v>
                </c:pt>
                <c:pt idx="161">
                  <c:v>7</c:v>
                </c:pt>
                <c:pt idx="162">
                  <c:v>37</c:v>
                </c:pt>
                <c:pt idx="163">
                  <c:v>35</c:v>
                </c:pt>
                <c:pt idx="164">
                  <c:v>21</c:v>
                </c:pt>
                <c:pt idx="165">
                  <c:v>-6</c:v>
                </c:pt>
                <c:pt idx="166">
                  <c:v>-6</c:v>
                </c:pt>
                <c:pt idx="167">
                  <c:v>12</c:v>
                </c:pt>
                <c:pt idx="168">
                  <c:v>80</c:v>
                </c:pt>
                <c:pt idx="169">
                  <c:v>29</c:v>
                </c:pt>
                <c:pt idx="170">
                  <c:v>4</c:v>
                </c:pt>
                <c:pt idx="171">
                  <c:v>-6</c:v>
                </c:pt>
                <c:pt idx="172">
                  <c:v>-25</c:v>
                </c:pt>
                <c:pt idx="173">
                  <c:v>-57</c:v>
                </c:pt>
                <c:pt idx="174">
                  <c:v>10</c:v>
                </c:pt>
                <c:pt idx="175">
                  <c:v>22</c:v>
                </c:pt>
                <c:pt idx="176">
                  <c:v>17</c:v>
                </c:pt>
                <c:pt idx="177">
                  <c:v>25</c:v>
                </c:pt>
                <c:pt idx="178">
                  <c:v>29</c:v>
                </c:pt>
                <c:pt idx="179">
                  <c:v>37</c:v>
                </c:pt>
                <c:pt idx="180">
                  <c:v>212</c:v>
                </c:pt>
                <c:pt idx="181">
                  <c:v>261</c:v>
                </c:pt>
                <c:pt idx="182">
                  <c:v>296</c:v>
                </c:pt>
                <c:pt idx="183">
                  <c:v>157</c:v>
                </c:pt>
                <c:pt idx="184">
                  <c:v>138</c:v>
                </c:pt>
                <c:pt idx="185">
                  <c:v>163</c:v>
                </c:pt>
                <c:pt idx="186">
                  <c:v>89</c:v>
                </c:pt>
                <c:pt idx="187">
                  <c:v>61</c:v>
                </c:pt>
                <c:pt idx="188">
                  <c:v>29</c:v>
                </c:pt>
                <c:pt idx="189">
                  <c:v>-15</c:v>
                </c:pt>
                <c:pt idx="190">
                  <c:v>2</c:v>
                </c:pt>
                <c:pt idx="191">
                  <c:v>0</c:v>
                </c:pt>
                <c:pt idx="192">
                  <c:v>16</c:v>
                </c:pt>
                <c:pt idx="193">
                  <c:v>14</c:v>
                </c:pt>
                <c:pt idx="194">
                  <c:v>6</c:v>
                </c:pt>
                <c:pt idx="195">
                  <c:v>9</c:v>
                </c:pt>
                <c:pt idx="196">
                  <c:v>4</c:v>
                </c:pt>
                <c:pt idx="197">
                  <c:v>-5</c:v>
                </c:pt>
                <c:pt idx="198">
                  <c:v>-15</c:v>
                </c:pt>
                <c:pt idx="199">
                  <c:v>31</c:v>
                </c:pt>
                <c:pt idx="200">
                  <c:v>26</c:v>
                </c:pt>
                <c:pt idx="201">
                  <c:v>34</c:v>
                </c:pt>
                <c:pt idx="202">
                  <c:v>38</c:v>
                </c:pt>
                <c:pt idx="203">
                  <c:v>150</c:v>
                </c:pt>
                <c:pt idx="204">
                  <c:v>164</c:v>
                </c:pt>
                <c:pt idx="205">
                  <c:v>278</c:v>
                </c:pt>
                <c:pt idx="206">
                  <c:v>315</c:v>
                </c:pt>
                <c:pt idx="207">
                  <c:v>299</c:v>
                </c:pt>
                <c:pt idx="208">
                  <c:v>219</c:v>
                </c:pt>
                <c:pt idx="209">
                  <c:v>219</c:v>
                </c:pt>
                <c:pt idx="210">
                  <c:v>197</c:v>
                </c:pt>
                <c:pt idx="211">
                  <c:v>87</c:v>
                </c:pt>
                <c:pt idx="212">
                  <c:v>0</c:v>
                </c:pt>
                <c:pt idx="213">
                  <c:v>-37</c:v>
                </c:pt>
                <c:pt idx="214">
                  <c:v>-56</c:v>
                </c:pt>
                <c:pt idx="215">
                  <c:v>-76</c:v>
                </c:pt>
                <c:pt idx="216">
                  <c:v>10</c:v>
                </c:pt>
                <c:pt idx="217">
                  <c:v>47</c:v>
                </c:pt>
                <c:pt idx="218">
                  <c:v>8</c:v>
                </c:pt>
                <c:pt idx="219">
                  <c:v>10</c:v>
                </c:pt>
                <c:pt idx="220">
                  <c:v>10</c:v>
                </c:pt>
                <c:pt idx="221">
                  <c:v>4</c:v>
                </c:pt>
                <c:pt idx="222">
                  <c:v>11</c:v>
                </c:pt>
                <c:pt idx="223">
                  <c:v>32</c:v>
                </c:pt>
                <c:pt idx="224">
                  <c:v>32</c:v>
                </c:pt>
                <c:pt idx="225">
                  <c:v>39</c:v>
                </c:pt>
                <c:pt idx="226">
                  <c:v>160</c:v>
                </c:pt>
                <c:pt idx="227">
                  <c:v>193</c:v>
                </c:pt>
                <c:pt idx="228">
                  <c:v>203</c:v>
                </c:pt>
                <c:pt idx="229">
                  <c:v>299</c:v>
                </c:pt>
                <c:pt idx="230">
                  <c:v>366</c:v>
                </c:pt>
                <c:pt idx="231">
                  <c:v>361</c:v>
                </c:pt>
                <c:pt idx="232">
                  <c:v>341</c:v>
                </c:pt>
                <c:pt idx="233">
                  <c:v>293</c:v>
                </c:pt>
                <c:pt idx="234">
                  <c:v>308</c:v>
                </c:pt>
                <c:pt idx="235">
                  <c:v>243</c:v>
                </c:pt>
                <c:pt idx="236">
                  <c:v>175</c:v>
                </c:pt>
                <c:pt idx="237">
                  <c:v>70</c:v>
                </c:pt>
                <c:pt idx="238">
                  <c:v>11</c:v>
                </c:pt>
                <c:pt idx="239">
                  <c:v>2</c:v>
                </c:pt>
                <c:pt idx="240">
                  <c:v>3</c:v>
                </c:pt>
                <c:pt idx="241">
                  <c:v>15</c:v>
                </c:pt>
                <c:pt idx="242">
                  <c:v>8</c:v>
                </c:pt>
                <c:pt idx="243">
                  <c:v>-4</c:v>
                </c:pt>
                <c:pt idx="244">
                  <c:v>3</c:v>
                </c:pt>
                <c:pt idx="245">
                  <c:v>-9</c:v>
                </c:pt>
                <c:pt idx="246">
                  <c:v>3</c:v>
                </c:pt>
                <c:pt idx="247">
                  <c:v>-10</c:v>
                </c:pt>
                <c:pt idx="248">
                  <c:v>8</c:v>
                </c:pt>
                <c:pt idx="249">
                  <c:v>23</c:v>
                </c:pt>
                <c:pt idx="250">
                  <c:v>8</c:v>
                </c:pt>
                <c:pt idx="251">
                  <c:v>38</c:v>
                </c:pt>
                <c:pt idx="252">
                  <c:v>54</c:v>
                </c:pt>
                <c:pt idx="253">
                  <c:v>60</c:v>
                </c:pt>
                <c:pt idx="254">
                  <c:v>15</c:v>
                </c:pt>
                <c:pt idx="255">
                  <c:v>5</c:v>
                </c:pt>
                <c:pt idx="256">
                  <c:v>0</c:v>
                </c:pt>
                <c:pt idx="257">
                  <c:v>76</c:v>
                </c:pt>
                <c:pt idx="258">
                  <c:v>125</c:v>
                </c:pt>
                <c:pt idx="259">
                  <c:v>125</c:v>
                </c:pt>
                <c:pt idx="260">
                  <c:v>69</c:v>
                </c:pt>
                <c:pt idx="261">
                  <c:v>18</c:v>
                </c:pt>
                <c:pt idx="262">
                  <c:v>7</c:v>
                </c:pt>
                <c:pt idx="263">
                  <c:v>-6</c:v>
                </c:pt>
                <c:pt idx="264">
                  <c:v>4</c:v>
                </c:pt>
                <c:pt idx="265">
                  <c:v>7</c:v>
                </c:pt>
                <c:pt idx="266">
                  <c:v>3</c:v>
                </c:pt>
                <c:pt idx="267">
                  <c:v>4</c:v>
                </c:pt>
                <c:pt idx="268">
                  <c:v>2</c:v>
                </c:pt>
                <c:pt idx="269">
                  <c:v>6</c:v>
                </c:pt>
                <c:pt idx="270">
                  <c:v>15</c:v>
                </c:pt>
                <c:pt idx="271">
                  <c:v>63</c:v>
                </c:pt>
                <c:pt idx="272">
                  <c:v>116</c:v>
                </c:pt>
                <c:pt idx="273">
                  <c:v>216</c:v>
                </c:pt>
                <c:pt idx="274">
                  <c:v>229</c:v>
                </c:pt>
                <c:pt idx="275">
                  <c:v>281</c:v>
                </c:pt>
                <c:pt idx="276">
                  <c:v>248</c:v>
                </c:pt>
                <c:pt idx="277">
                  <c:v>213</c:v>
                </c:pt>
                <c:pt idx="278">
                  <c:v>163</c:v>
                </c:pt>
                <c:pt idx="279">
                  <c:v>148</c:v>
                </c:pt>
                <c:pt idx="280">
                  <c:v>115</c:v>
                </c:pt>
                <c:pt idx="281">
                  <c:v>163</c:v>
                </c:pt>
                <c:pt idx="282">
                  <c:v>121</c:v>
                </c:pt>
                <c:pt idx="283">
                  <c:v>111</c:v>
                </c:pt>
                <c:pt idx="284">
                  <c:v>99</c:v>
                </c:pt>
                <c:pt idx="285">
                  <c:v>81</c:v>
                </c:pt>
                <c:pt idx="286">
                  <c:v>4</c:v>
                </c:pt>
                <c:pt idx="287">
                  <c:v>3</c:v>
                </c:pt>
                <c:pt idx="288">
                  <c:v>-81</c:v>
                </c:pt>
                <c:pt idx="289">
                  <c:v>-88</c:v>
                </c:pt>
                <c:pt idx="290">
                  <c:v>-95</c:v>
                </c:pt>
                <c:pt idx="291">
                  <c:v>-95</c:v>
                </c:pt>
                <c:pt idx="292">
                  <c:v>-90</c:v>
                </c:pt>
                <c:pt idx="293">
                  <c:v>-109</c:v>
                </c:pt>
                <c:pt idx="294">
                  <c:v>-223</c:v>
                </c:pt>
                <c:pt idx="295">
                  <c:v>-222</c:v>
                </c:pt>
                <c:pt idx="296">
                  <c:v>19</c:v>
                </c:pt>
                <c:pt idx="297">
                  <c:v>29</c:v>
                </c:pt>
                <c:pt idx="298">
                  <c:v>30</c:v>
                </c:pt>
                <c:pt idx="299">
                  <c:v>33</c:v>
                </c:pt>
                <c:pt idx="300">
                  <c:v>103</c:v>
                </c:pt>
                <c:pt idx="301">
                  <c:v>101</c:v>
                </c:pt>
                <c:pt idx="302">
                  <c:v>101</c:v>
                </c:pt>
                <c:pt idx="303">
                  <c:v>16</c:v>
                </c:pt>
                <c:pt idx="304">
                  <c:v>60</c:v>
                </c:pt>
                <c:pt idx="305">
                  <c:v>48</c:v>
                </c:pt>
                <c:pt idx="306">
                  <c:v>95</c:v>
                </c:pt>
                <c:pt idx="307">
                  <c:v>94</c:v>
                </c:pt>
                <c:pt idx="308">
                  <c:v>78</c:v>
                </c:pt>
                <c:pt idx="309">
                  <c:v>-38</c:v>
                </c:pt>
                <c:pt idx="310">
                  <c:v>-26</c:v>
                </c:pt>
                <c:pt idx="311">
                  <c:v>-90</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D$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D$3:$AD$362</c:f>
              <c:numCache>
                <c:formatCode>General</c:formatCode>
                <c:ptCount val="360"/>
                <c:pt idx="0">
                  <c:v>-1</c:v>
                </c:pt>
                <c:pt idx="1">
                  <c:v>-14</c:v>
                </c:pt>
                <c:pt idx="2">
                  <c:v>12</c:v>
                </c:pt>
                <c:pt idx="3">
                  <c:v>18</c:v>
                </c:pt>
                <c:pt idx="4">
                  <c:v>6</c:v>
                </c:pt>
                <c:pt idx="5">
                  <c:v>15</c:v>
                </c:pt>
                <c:pt idx="6">
                  <c:v>-45</c:v>
                </c:pt>
                <c:pt idx="7">
                  <c:v>6</c:v>
                </c:pt>
                <c:pt idx="8">
                  <c:v>22</c:v>
                </c:pt>
                <c:pt idx="9">
                  <c:v>44</c:v>
                </c:pt>
                <c:pt idx="10">
                  <c:v>111</c:v>
                </c:pt>
                <c:pt idx="11">
                  <c:v>210</c:v>
                </c:pt>
                <c:pt idx="12">
                  <c:v>322</c:v>
                </c:pt>
                <c:pt idx="13">
                  <c:v>424</c:v>
                </c:pt>
                <c:pt idx="14">
                  <c:v>472</c:v>
                </c:pt>
                <c:pt idx="15">
                  <c:v>499</c:v>
                </c:pt>
                <c:pt idx="16">
                  <c:v>489</c:v>
                </c:pt>
                <c:pt idx="17">
                  <c:v>441</c:v>
                </c:pt>
                <c:pt idx="18">
                  <c:v>572</c:v>
                </c:pt>
                <c:pt idx="19">
                  <c:v>554</c:v>
                </c:pt>
                <c:pt idx="20">
                  <c:v>549</c:v>
                </c:pt>
                <c:pt idx="21">
                  <c:v>347</c:v>
                </c:pt>
                <c:pt idx="22">
                  <c:v>267</c:v>
                </c:pt>
                <c:pt idx="23">
                  <c:v>129</c:v>
                </c:pt>
                <c:pt idx="24">
                  <c:v>70</c:v>
                </c:pt>
                <c:pt idx="25">
                  <c:v>-1</c:v>
                </c:pt>
                <c:pt idx="26">
                  <c:v>2</c:v>
                </c:pt>
                <c:pt idx="27">
                  <c:v>2</c:v>
                </c:pt>
                <c:pt idx="28">
                  <c:v>5</c:v>
                </c:pt>
                <c:pt idx="29">
                  <c:v>6</c:v>
                </c:pt>
                <c:pt idx="30">
                  <c:v>21</c:v>
                </c:pt>
                <c:pt idx="31">
                  <c:v>23</c:v>
                </c:pt>
                <c:pt idx="32">
                  <c:v>30</c:v>
                </c:pt>
                <c:pt idx="33">
                  <c:v>81</c:v>
                </c:pt>
                <c:pt idx="34">
                  <c:v>160</c:v>
                </c:pt>
                <c:pt idx="35">
                  <c:v>274</c:v>
                </c:pt>
                <c:pt idx="36">
                  <c:v>380</c:v>
                </c:pt>
                <c:pt idx="37">
                  <c:v>461</c:v>
                </c:pt>
                <c:pt idx="38">
                  <c:v>512</c:v>
                </c:pt>
                <c:pt idx="39">
                  <c:v>539</c:v>
                </c:pt>
                <c:pt idx="40">
                  <c:v>531</c:v>
                </c:pt>
                <c:pt idx="41">
                  <c:v>558</c:v>
                </c:pt>
                <c:pt idx="42">
                  <c:v>585</c:v>
                </c:pt>
                <c:pt idx="43">
                  <c:v>583</c:v>
                </c:pt>
                <c:pt idx="44">
                  <c:v>581</c:v>
                </c:pt>
                <c:pt idx="45">
                  <c:v>574</c:v>
                </c:pt>
                <c:pt idx="46">
                  <c:v>483</c:v>
                </c:pt>
                <c:pt idx="47">
                  <c:v>318</c:v>
                </c:pt>
                <c:pt idx="48">
                  <c:v>194</c:v>
                </c:pt>
                <c:pt idx="49">
                  <c:v>100</c:v>
                </c:pt>
                <c:pt idx="50">
                  <c:v>18</c:v>
                </c:pt>
                <c:pt idx="51">
                  <c:v>10</c:v>
                </c:pt>
                <c:pt idx="52">
                  <c:v>18</c:v>
                </c:pt>
                <c:pt idx="53">
                  <c:v>11</c:v>
                </c:pt>
                <c:pt idx="54">
                  <c:v>-8</c:v>
                </c:pt>
                <c:pt idx="55">
                  <c:v>23</c:v>
                </c:pt>
                <c:pt idx="56">
                  <c:v>40</c:v>
                </c:pt>
                <c:pt idx="57">
                  <c:v>109</c:v>
                </c:pt>
                <c:pt idx="58">
                  <c:v>219</c:v>
                </c:pt>
                <c:pt idx="59">
                  <c:v>362</c:v>
                </c:pt>
                <c:pt idx="60">
                  <c:v>467</c:v>
                </c:pt>
                <c:pt idx="61">
                  <c:v>530</c:v>
                </c:pt>
                <c:pt idx="62">
                  <c:v>548</c:v>
                </c:pt>
                <c:pt idx="63">
                  <c:v>572</c:v>
                </c:pt>
                <c:pt idx="64">
                  <c:v>564</c:v>
                </c:pt>
                <c:pt idx="65">
                  <c:v>543</c:v>
                </c:pt>
                <c:pt idx="66">
                  <c:v>545</c:v>
                </c:pt>
                <c:pt idx="67">
                  <c:v>480</c:v>
                </c:pt>
                <c:pt idx="68">
                  <c:v>543</c:v>
                </c:pt>
                <c:pt idx="69">
                  <c:v>529</c:v>
                </c:pt>
                <c:pt idx="70">
                  <c:v>438</c:v>
                </c:pt>
                <c:pt idx="71">
                  <c:v>353</c:v>
                </c:pt>
                <c:pt idx="72">
                  <c:v>236</c:v>
                </c:pt>
                <c:pt idx="73">
                  <c:v>170</c:v>
                </c:pt>
                <c:pt idx="74">
                  <c:v>111</c:v>
                </c:pt>
                <c:pt idx="75">
                  <c:v>45</c:v>
                </c:pt>
                <c:pt idx="76">
                  <c:v>11</c:v>
                </c:pt>
                <c:pt idx="77">
                  <c:v>15</c:v>
                </c:pt>
                <c:pt idx="78">
                  <c:v>19</c:v>
                </c:pt>
                <c:pt idx="79">
                  <c:v>2</c:v>
                </c:pt>
                <c:pt idx="80">
                  <c:v>18</c:v>
                </c:pt>
                <c:pt idx="81">
                  <c:v>119</c:v>
                </c:pt>
                <c:pt idx="82">
                  <c:v>171</c:v>
                </c:pt>
                <c:pt idx="83">
                  <c:v>265</c:v>
                </c:pt>
                <c:pt idx="84">
                  <c:v>286</c:v>
                </c:pt>
                <c:pt idx="85">
                  <c:v>319</c:v>
                </c:pt>
                <c:pt idx="86">
                  <c:v>272</c:v>
                </c:pt>
                <c:pt idx="87">
                  <c:v>263</c:v>
                </c:pt>
                <c:pt idx="88">
                  <c:v>228</c:v>
                </c:pt>
                <c:pt idx="89">
                  <c:v>226</c:v>
                </c:pt>
                <c:pt idx="90">
                  <c:v>231</c:v>
                </c:pt>
                <c:pt idx="91">
                  <c:v>225</c:v>
                </c:pt>
                <c:pt idx="92">
                  <c:v>229</c:v>
                </c:pt>
                <c:pt idx="93">
                  <c:v>242</c:v>
                </c:pt>
                <c:pt idx="94">
                  <c:v>134</c:v>
                </c:pt>
                <c:pt idx="95">
                  <c:v>118</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7</c:v>
                </c:pt>
                <c:pt idx="121">
                  <c:v>0</c:v>
                </c:pt>
                <c:pt idx="122">
                  <c:v>-5</c:v>
                </c:pt>
                <c:pt idx="123">
                  <c:v>-2</c:v>
                </c:pt>
                <c:pt idx="124">
                  <c:v>6</c:v>
                </c:pt>
                <c:pt idx="125">
                  <c:v>-35</c:v>
                </c:pt>
                <c:pt idx="126">
                  <c:v>-43</c:v>
                </c:pt>
                <c:pt idx="127">
                  <c:v>-29</c:v>
                </c:pt>
                <c:pt idx="128">
                  <c:v>15</c:v>
                </c:pt>
                <c:pt idx="129">
                  <c:v>38</c:v>
                </c:pt>
                <c:pt idx="130">
                  <c:v>19</c:v>
                </c:pt>
                <c:pt idx="131">
                  <c:v>22</c:v>
                </c:pt>
                <c:pt idx="132">
                  <c:v>21</c:v>
                </c:pt>
                <c:pt idx="133">
                  <c:v>26</c:v>
                </c:pt>
                <c:pt idx="134">
                  <c:v>70</c:v>
                </c:pt>
                <c:pt idx="135">
                  <c:v>90</c:v>
                </c:pt>
                <c:pt idx="136">
                  <c:v>63</c:v>
                </c:pt>
                <c:pt idx="137">
                  <c:v>1</c:v>
                </c:pt>
                <c:pt idx="138">
                  <c:v>4</c:v>
                </c:pt>
                <c:pt idx="139">
                  <c:v>21</c:v>
                </c:pt>
                <c:pt idx="140">
                  <c:v>15</c:v>
                </c:pt>
                <c:pt idx="141">
                  <c:v>-29</c:v>
                </c:pt>
                <c:pt idx="142">
                  <c:v>-5</c:v>
                </c:pt>
                <c:pt idx="143">
                  <c:v>7</c:v>
                </c:pt>
                <c:pt idx="144">
                  <c:v>-1</c:v>
                </c:pt>
                <c:pt idx="145">
                  <c:v>4</c:v>
                </c:pt>
                <c:pt idx="146">
                  <c:v>7</c:v>
                </c:pt>
                <c:pt idx="147">
                  <c:v>2</c:v>
                </c:pt>
                <c:pt idx="148">
                  <c:v>5</c:v>
                </c:pt>
                <c:pt idx="149">
                  <c:v>-12</c:v>
                </c:pt>
                <c:pt idx="150">
                  <c:v>4</c:v>
                </c:pt>
                <c:pt idx="151">
                  <c:v>14</c:v>
                </c:pt>
                <c:pt idx="152">
                  <c:v>13</c:v>
                </c:pt>
                <c:pt idx="153">
                  <c:v>23</c:v>
                </c:pt>
                <c:pt idx="154">
                  <c:v>26</c:v>
                </c:pt>
                <c:pt idx="155">
                  <c:v>31</c:v>
                </c:pt>
                <c:pt idx="156">
                  <c:v>198</c:v>
                </c:pt>
                <c:pt idx="157">
                  <c:v>229</c:v>
                </c:pt>
                <c:pt idx="158">
                  <c:v>239</c:v>
                </c:pt>
                <c:pt idx="159">
                  <c:v>74</c:v>
                </c:pt>
                <c:pt idx="160">
                  <c:v>15</c:v>
                </c:pt>
                <c:pt idx="161">
                  <c:v>7</c:v>
                </c:pt>
                <c:pt idx="162">
                  <c:v>37</c:v>
                </c:pt>
                <c:pt idx="163">
                  <c:v>35</c:v>
                </c:pt>
                <c:pt idx="164">
                  <c:v>21</c:v>
                </c:pt>
                <c:pt idx="165">
                  <c:v>-6</c:v>
                </c:pt>
                <c:pt idx="166">
                  <c:v>-6</c:v>
                </c:pt>
                <c:pt idx="167">
                  <c:v>12</c:v>
                </c:pt>
                <c:pt idx="168">
                  <c:v>80</c:v>
                </c:pt>
                <c:pt idx="169">
                  <c:v>29</c:v>
                </c:pt>
                <c:pt idx="170">
                  <c:v>4</c:v>
                </c:pt>
                <c:pt idx="171">
                  <c:v>-6</c:v>
                </c:pt>
                <c:pt idx="172">
                  <c:v>-25</c:v>
                </c:pt>
                <c:pt idx="173">
                  <c:v>-57</c:v>
                </c:pt>
                <c:pt idx="174">
                  <c:v>10</c:v>
                </c:pt>
                <c:pt idx="175">
                  <c:v>22</c:v>
                </c:pt>
                <c:pt idx="176">
                  <c:v>17</c:v>
                </c:pt>
                <c:pt idx="177">
                  <c:v>25</c:v>
                </c:pt>
                <c:pt idx="178">
                  <c:v>29</c:v>
                </c:pt>
                <c:pt idx="179">
                  <c:v>37</c:v>
                </c:pt>
                <c:pt idx="180">
                  <c:v>212</c:v>
                </c:pt>
                <c:pt idx="181">
                  <c:v>261</c:v>
                </c:pt>
                <c:pt idx="182">
                  <c:v>296</c:v>
                </c:pt>
                <c:pt idx="183">
                  <c:v>157</c:v>
                </c:pt>
                <c:pt idx="184">
                  <c:v>138</c:v>
                </c:pt>
                <c:pt idx="185">
                  <c:v>163</c:v>
                </c:pt>
                <c:pt idx="186">
                  <c:v>89</c:v>
                </c:pt>
                <c:pt idx="187">
                  <c:v>61</c:v>
                </c:pt>
                <c:pt idx="188">
                  <c:v>29</c:v>
                </c:pt>
                <c:pt idx="189">
                  <c:v>-15</c:v>
                </c:pt>
                <c:pt idx="190">
                  <c:v>2</c:v>
                </c:pt>
                <c:pt idx="191">
                  <c:v>0</c:v>
                </c:pt>
                <c:pt idx="192">
                  <c:v>16</c:v>
                </c:pt>
                <c:pt idx="193">
                  <c:v>14</c:v>
                </c:pt>
                <c:pt idx="194">
                  <c:v>6</c:v>
                </c:pt>
                <c:pt idx="195">
                  <c:v>9</c:v>
                </c:pt>
                <c:pt idx="196">
                  <c:v>4</c:v>
                </c:pt>
                <c:pt idx="197">
                  <c:v>-5</c:v>
                </c:pt>
                <c:pt idx="198">
                  <c:v>-15</c:v>
                </c:pt>
                <c:pt idx="199">
                  <c:v>31</c:v>
                </c:pt>
                <c:pt idx="200">
                  <c:v>26</c:v>
                </c:pt>
                <c:pt idx="201">
                  <c:v>34</c:v>
                </c:pt>
                <c:pt idx="202">
                  <c:v>38</c:v>
                </c:pt>
                <c:pt idx="203">
                  <c:v>150</c:v>
                </c:pt>
                <c:pt idx="204">
                  <c:v>164</c:v>
                </c:pt>
                <c:pt idx="205">
                  <c:v>278</c:v>
                </c:pt>
                <c:pt idx="206">
                  <c:v>315</c:v>
                </c:pt>
                <c:pt idx="207">
                  <c:v>299</c:v>
                </c:pt>
                <c:pt idx="208">
                  <c:v>219</c:v>
                </c:pt>
                <c:pt idx="209">
                  <c:v>219</c:v>
                </c:pt>
                <c:pt idx="210">
                  <c:v>197</c:v>
                </c:pt>
                <c:pt idx="211">
                  <c:v>87</c:v>
                </c:pt>
                <c:pt idx="212">
                  <c:v>0</c:v>
                </c:pt>
                <c:pt idx="213">
                  <c:v>-37</c:v>
                </c:pt>
                <c:pt idx="214">
                  <c:v>-56</c:v>
                </c:pt>
                <c:pt idx="215">
                  <c:v>-76</c:v>
                </c:pt>
                <c:pt idx="216">
                  <c:v>10</c:v>
                </c:pt>
                <c:pt idx="217">
                  <c:v>47</c:v>
                </c:pt>
                <c:pt idx="218">
                  <c:v>8</c:v>
                </c:pt>
                <c:pt idx="219">
                  <c:v>10</c:v>
                </c:pt>
                <c:pt idx="220">
                  <c:v>10</c:v>
                </c:pt>
                <c:pt idx="221">
                  <c:v>4</c:v>
                </c:pt>
                <c:pt idx="222">
                  <c:v>11</c:v>
                </c:pt>
                <c:pt idx="223">
                  <c:v>32</c:v>
                </c:pt>
                <c:pt idx="224">
                  <c:v>32</c:v>
                </c:pt>
                <c:pt idx="225">
                  <c:v>39</c:v>
                </c:pt>
                <c:pt idx="226">
                  <c:v>160</c:v>
                </c:pt>
                <c:pt idx="227">
                  <c:v>193</c:v>
                </c:pt>
                <c:pt idx="228">
                  <c:v>203</c:v>
                </c:pt>
                <c:pt idx="229">
                  <c:v>299</c:v>
                </c:pt>
                <c:pt idx="230">
                  <c:v>366</c:v>
                </c:pt>
                <c:pt idx="231">
                  <c:v>361</c:v>
                </c:pt>
                <c:pt idx="232">
                  <c:v>341</c:v>
                </c:pt>
                <c:pt idx="233">
                  <c:v>293</c:v>
                </c:pt>
                <c:pt idx="234">
                  <c:v>308</c:v>
                </c:pt>
                <c:pt idx="235">
                  <c:v>243</c:v>
                </c:pt>
                <c:pt idx="236">
                  <c:v>175</c:v>
                </c:pt>
                <c:pt idx="237">
                  <c:v>70</c:v>
                </c:pt>
                <c:pt idx="238">
                  <c:v>11</c:v>
                </c:pt>
                <c:pt idx="239">
                  <c:v>2</c:v>
                </c:pt>
                <c:pt idx="240">
                  <c:v>3</c:v>
                </c:pt>
                <c:pt idx="241">
                  <c:v>15</c:v>
                </c:pt>
                <c:pt idx="242">
                  <c:v>8</c:v>
                </c:pt>
                <c:pt idx="243">
                  <c:v>-4</c:v>
                </c:pt>
                <c:pt idx="244">
                  <c:v>3</c:v>
                </c:pt>
                <c:pt idx="245">
                  <c:v>-9</c:v>
                </c:pt>
                <c:pt idx="246">
                  <c:v>3</c:v>
                </c:pt>
                <c:pt idx="247">
                  <c:v>-10</c:v>
                </c:pt>
                <c:pt idx="248">
                  <c:v>8</c:v>
                </c:pt>
                <c:pt idx="249">
                  <c:v>23</c:v>
                </c:pt>
                <c:pt idx="250">
                  <c:v>8</c:v>
                </c:pt>
                <c:pt idx="251">
                  <c:v>38</c:v>
                </c:pt>
                <c:pt idx="252">
                  <c:v>54</c:v>
                </c:pt>
                <c:pt idx="253">
                  <c:v>60</c:v>
                </c:pt>
                <c:pt idx="254">
                  <c:v>15</c:v>
                </c:pt>
                <c:pt idx="255">
                  <c:v>5</c:v>
                </c:pt>
                <c:pt idx="256">
                  <c:v>0</c:v>
                </c:pt>
                <c:pt idx="257">
                  <c:v>76</c:v>
                </c:pt>
                <c:pt idx="258">
                  <c:v>125</c:v>
                </c:pt>
                <c:pt idx="259">
                  <c:v>125</c:v>
                </c:pt>
                <c:pt idx="260">
                  <c:v>69</c:v>
                </c:pt>
                <c:pt idx="261">
                  <c:v>18</c:v>
                </c:pt>
                <c:pt idx="262">
                  <c:v>7</c:v>
                </c:pt>
                <c:pt idx="263">
                  <c:v>-6</c:v>
                </c:pt>
                <c:pt idx="264">
                  <c:v>4</c:v>
                </c:pt>
                <c:pt idx="265">
                  <c:v>7</c:v>
                </c:pt>
                <c:pt idx="266">
                  <c:v>3</c:v>
                </c:pt>
                <c:pt idx="267">
                  <c:v>4</c:v>
                </c:pt>
                <c:pt idx="268">
                  <c:v>2</c:v>
                </c:pt>
                <c:pt idx="269">
                  <c:v>6</c:v>
                </c:pt>
                <c:pt idx="270">
                  <c:v>15</c:v>
                </c:pt>
                <c:pt idx="271">
                  <c:v>63</c:v>
                </c:pt>
                <c:pt idx="272">
                  <c:v>116</c:v>
                </c:pt>
                <c:pt idx="273">
                  <c:v>216</c:v>
                </c:pt>
                <c:pt idx="274">
                  <c:v>229</c:v>
                </c:pt>
                <c:pt idx="275">
                  <c:v>281</c:v>
                </c:pt>
                <c:pt idx="276">
                  <c:v>248</c:v>
                </c:pt>
                <c:pt idx="277">
                  <c:v>213</c:v>
                </c:pt>
                <c:pt idx="278">
                  <c:v>163</c:v>
                </c:pt>
                <c:pt idx="279">
                  <c:v>148</c:v>
                </c:pt>
                <c:pt idx="280">
                  <c:v>115</c:v>
                </c:pt>
                <c:pt idx="281">
                  <c:v>163</c:v>
                </c:pt>
                <c:pt idx="282">
                  <c:v>121</c:v>
                </c:pt>
                <c:pt idx="283">
                  <c:v>111</c:v>
                </c:pt>
                <c:pt idx="284">
                  <c:v>99</c:v>
                </c:pt>
                <c:pt idx="285">
                  <c:v>81</c:v>
                </c:pt>
                <c:pt idx="286">
                  <c:v>4</c:v>
                </c:pt>
                <c:pt idx="287">
                  <c:v>3</c:v>
                </c:pt>
                <c:pt idx="288">
                  <c:v>-81</c:v>
                </c:pt>
                <c:pt idx="289">
                  <c:v>-88</c:v>
                </c:pt>
                <c:pt idx="290">
                  <c:v>-95</c:v>
                </c:pt>
                <c:pt idx="291">
                  <c:v>-95</c:v>
                </c:pt>
                <c:pt idx="292">
                  <c:v>-90</c:v>
                </c:pt>
                <c:pt idx="293">
                  <c:v>-109</c:v>
                </c:pt>
                <c:pt idx="294">
                  <c:v>-223</c:v>
                </c:pt>
                <c:pt idx="295">
                  <c:v>-222</c:v>
                </c:pt>
                <c:pt idx="296">
                  <c:v>19</c:v>
                </c:pt>
                <c:pt idx="297">
                  <c:v>29</c:v>
                </c:pt>
                <c:pt idx="298">
                  <c:v>30</c:v>
                </c:pt>
                <c:pt idx="299">
                  <c:v>33</c:v>
                </c:pt>
                <c:pt idx="300">
                  <c:v>103</c:v>
                </c:pt>
                <c:pt idx="301">
                  <c:v>101</c:v>
                </c:pt>
                <c:pt idx="302">
                  <c:v>101</c:v>
                </c:pt>
                <c:pt idx="303">
                  <c:v>16</c:v>
                </c:pt>
                <c:pt idx="304">
                  <c:v>60</c:v>
                </c:pt>
                <c:pt idx="305">
                  <c:v>48</c:v>
                </c:pt>
                <c:pt idx="306">
                  <c:v>95</c:v>
                </c:pt>
                <c:pt idx="307">
                  <c:v>94</c:v>
                </c:pt>
                <c:pt idx="308">
                  <c:v>78</c:v>
                </c:pt>
                <c:pt idx="309">
                  <c:v>-38</c:v>
                </c:pt>
                <c:pt idx="310">
                  <c:v>-26</c:v>
                </c:pt>
                <c:pt idx="311">
                  <c:v>-90</c:v>
                </c:pt>
              </c:numCache>
            </c:numRef>
          </c:val>
          <c:extLst>
            <c:ext xmlns:c16="http://schemas.microsoft.com/office/drawing/2014/chart" uri="{C3380CC4-5D6E-409C-BE32-E72D297353CC}">
              <c16:uniqueId val="{00000000-0153-45A6-9F85-6E1AE9737B5D}"/>
            </c:ext>
          </c:extLst>
        </c:ser>
        <c:ser>
          <c:idx val="4"/>
          <c:order val="1"/>
          <c:tx>
            <c:strRef>
              <c:f>'Hourly Charts'!$AC$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1-0153-45A6-9F85-6E1AE9737B5D}"/>
            </c:ext>
          </c:extLst>
        </c:ser>
        <c:ser>
          <c:idx val="5"/>
          <c:order val="2"/>
          <c:tx>
            <c:strRef>
              <c:f>'Hourly Charts'!$AB$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2-0153-45A6-9F85-6E1AE9737B5D}"/>
            </c:ext>
          </c:extLst>
        </c:ser>
        <c:ser>
          <c:idx val="6"/>
          <c:order val="3"/>
          <c:tx>
            <c:strRef>
              <c:f>'Hourly Charts'!$AA$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3-0153-45A6-9F85-6E1AE9737B5D}"/>
            </c:ext>
          </c:extLst>
        </c:ser>
        <c:ser>
          <c:idx val="7"/>
          <c:order val="4"/>
          <c:tx>
            <c:strRef>
              <c:f>'Hourly Charts'!$Z$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Z$3:$Z$362</c:f>
              <c:numCache>
                <c:formatCode>General</c:formatCode>
                <c:ptCount val="360"/>
                <c:pt idx="0">
                  <c:v>-4250</c:v>
                </c:pt>
                <c:pt idx="1">
                  <c:v>-4210</c:v>
                </c:pt>
                <c:pt idx="2">
                  <c:v>-4300</c:v>
                </c:pt>
                <c:pt idx="3">
                  <c:v>-4215</c:v>
                </c:pt>
                <c:pt idx="4">
                  <c:v>-4084</c:v>
                </c:pt>
                <c:pt idx="5">
                  <c:v>-4245</c:v>
                </c:pt>
                <c:pt idx="6">
                  <c:v>-3730</c:v>
                </c:pt>
                <c:pt idx="7">
                  <c:v>-3664</c:v>
                </c:pt>
                <c:pt idx="8">
                  <c:v>-3302</c:v>
                </c:pt>
                <c:pt idx="9">
                  <c:v>-3140</c:v>
                </c:pt>
                <c:pt idx="10">
                  <c:v>-2993</c:v>
                </c:pt>
                <c:pt idx="11">
                  <c:v>-3145</c:v>
                </c:pt>
                <c:pt idx="12">
                  <c:v>-2784</c:v>
                </c:pt>
                <c:pt idx="13">
                  <c:v>-2261</c:v>
                </c:pt>
                <c:pt idx="14">
                  <c:v>-1654</c:v>
                </c:pt>
                <c:pt idx="15">
                  <c:v>-1323</c:v>
                </c:pt>
                <c:pt idx="16">
                  <c:v>-862</c:v>
                </c:pt>
                <c:pt idx="17">
                  <c:v>-715</c:v>
                </c:pt>
                <c:pt idx="18">
                  <c:v>-1623</c:v>
                </c:pt>
                <c:pt idx="19">
                  <c:v>-2117</c:v>
                </c:pt>
                <c:pt idx="20">
                  <c:v>-2360</c:v>
                </c:pt>
                <c:pt idx="21">
                  <c:v>-3000</c:v>
                </c:pt>
                <c:pt idx="22">
                  <c:v>-3967</c:v>
                </c:pt>
                <c:pt idx="23">
                  <c:v>-4407</c:v>
                </c:pt>
                <c:pt idx="24">
                  <c:v>-3944</c:v>
                </c:pt>
                <c:pt idx="25">
                  <c:v>-3905</c:v>
                </c:pt>
                <c:pt idx="26">
                  <c:v>-4119</c:v>
                </c:pt>
                <c:pt idx="27">
                  <c:v>-3950</c:v>
                </c:pt>
                <c:pt idx="28">
                  <c:v>-3916</c:v>
                </c:pt>
                <c:pt idx="29">
                  <c:v>-4023</c:v>
                </c:pt>
                <c:pt idx="30">
                  <c:v>-3381</c:v>
                </c:pt>
                <c:pt idx="31">
                  <c:v>-3551</c:v>
                </c:pt>
                <c:pt idx="32">
                  <c:v>-3538</c:v>
                </c:pt>
                <c:pt idx="33">
                  <c:v>-3396</c:v>
                </c:pt>
                <c:pt idx="34">
                  <c:v>-3105</c:v>
                </c:pt>
                <c:pt idx="35">
                  <c:v>-3122</c:v>
                </c:pt>
                <c:pt idx="36">
                  <c:v>-2703</c:v>
                </c:pt>
                <c:pt idx="37">
                  <c:v>-2203</c:v>
                </c:pt>
                <c:pt idx="38">
                  <c:v>-1709</c:v>
                </c:pt>
                <c:pt idx="39">
                  <c:v>-1377</c:v>
                </c:pt>
                <c:pt idx="40">
                  <c:v>-634</c:v>
                </c:pt>
                <c:pt idx="41">
                  <c:v>-356</c:v>
                </c:pt>
                <c:pt idx="42">
                  <c:v>-1256</c:v>
                </c:pt>
                <c:pt idx="43">
                  <c:v>-2008</c:v>
                </c:pt>
                <c:pt idx="44">
                  <c:v>-2463</c:v>
                </c:pt>
                <c:pt idx="45">
                  <c:v>-2754</c:v>
                </c:pt>
                <c:pt idx="46">
                  <c:v>-3663</c:v>
                </c:pt>
                <c:pt idx="47">
                  <c:v>-4316</c:v>
                </c:pt>
                <c:pt idx="48">
                  <c:v>-4600</c:v>
                </c:pt>
                <c:pt idx="49">
                  <c:v>-4635</c:v>
                </c:pt>
                <c:pt idx="50">
                  <c:v>-4279</c:v>
                </c:pt>
                <c:pt idx="51">
                  <c:v>-4570</c:v>
                </c:pt>
                <c:pt idx="52">
                  <c:v>-4553</c:v>
                </c:pt>
                <c:pt idx="53">
                  <c:v>-4568</c:v>
                </c:pt>
                <c:pt idx="54">
                  <c:v>-3910</c:v>
                </c:pt>
                <c:pt idx="55">
                  <c:v>-3767</c:v>
                </c:pt>
                <c:pt idx="56">
                  <c:v>-2912</c:v>
                </c:pt>
                <c:pt idx="57">
                  <c:v>-2189</c:v>
                </c:pt>
                <c:pt idx="58">
                  <c:v>-2041</c:v>
                </c:pt>
                <c:pt idx="59">
                  <c:v>-2020</c:v>
                </c:pt>
                <c:pt idx="60">
                  <c:v>-2198</c:v>
                </c:pt>
                <c:pt idx="61">
                  <c:v>-1697</c:v>
                </c:pt>
                <c:pt idx="62">
                  <c:v>-1380</c:v>
                </c:pt>
                <c:pt idx="63">
                  <c:v>-1390</c:v>
                </c:pt>
                <c:pt idx="64">
                  <c:v>-1373</c:v>
                </c:pt>
                <c:pt idx="65">
                  <c:v>-1710</c:v>
                </c:pt>
                <c:pt idx="66">
                  <c:v>-2459</c:v>
                </c:pt>
                <c:pt idx="67">
                  <c:v>-3330</c:v>
                </c:pt>
                <c:pt idx="68">
                  <c:v>-3843</c:v>
                </c:pt>
                <c:pt idx="69">
                  <c:v>-3864</c:v>
                </c:pt>
                <c:pt idx="70">
                  <c:v>-4536</c:v>
                </c:pt>
                <c:pt idx="71">
                  <c:v>-4865</c:v>
                </c:pt>
                <c:pt idx="72">
                  <c:v>-4722</c:v>
                </c:pt>
                <c:pt idx="73">
                  <c:v>-4843</c:v>
                </c:pt>
                <c:pt idx="74">
                  <c:v>-4617</c:v>
                </c:pt>
                <c:pt idx="75">
                  <c:v>-4324</c:v>
                </c:pt>
                <c:pt idx="76">
                  <c:v>-4357</c:v>
                </c:pt>
                <c:pt idx="77">
                  <c:v>-4496</c:v>
                </c:pt>
                <c:pt idx="78">
                  <c:v>-4367</c:v>
                </c:pt>
                <c:pt idx="79">
                  <c:v>-4022</c:v>
                </c:pt>
                <c:pt idx="80">
                  <c:v>-2212</c:v>
                </c:pt>
                <c:pt idx="81">
                  <c:v>-1412</c:v>
                </c:pt>
                <c:pt idx="82">
                  <c:v>-996</c:v>
                </c:pt>
                <c:pt idx="83">
                  <c:v>-536</c:v>
                </c:pt>
                <c:pt idx="84">
                  <c:v>-130</c:v>
                </c:pt>
                <c:pt idx="85">
                  <c:v>86</c:v>
                </c:pt>
                <c:pt idx="86">
                  <c:v>372</c:v>
                </c:pt>
                <c:pt idx="87">
                  <c:v>674</c:v>
                </c:pt>
                <c:pt idx="88">
                  <c:v>-114</c:v>
                </c:pt>
                <c:pt idx="89">
                  <c:v>-1502</c:v>
                </c:pt>
                <c:pt idx="90">
                  <c:v>-2664</c:v>
                </c:pt>
                <c:pt idx="91">
                  <c:v>-3074</c:v>
                </c:pt>
                <c:pt idx="92">
                  <c:v>-3673</c:v>
                </c:pt>
                <c:pt idx="93">
                  <c:v>-4466</c:v>
                </c:pt>
                <c:pt idx="94">
                  <c:v>-4823</c:v>
                </c:pt>
                <c:pt idx="95">
                  <c:v>-4729</c:v>
                </c:pt>
                <c:pt idx="96">
                  <c:v>-1651</c:v>
                </c:pt>
                <c:pt idx="97">
                  <c:v>-1660</c:v>
                </c:pt>
                <c:pt idx="98">
                  <c:v>-1645</c:v>
                </c:pt>
                <c:pt idx="99">
                  <c:v>-1633</c:v>
                </c:pt>
                <c:pt idx="100">
                  <c:v>-1603</c:v>
                </c:pt>
                <c:pt idx="101">
                  <c:v>-1688</c:v>
                </c:pt>
                <c:pt idx="102">
                  <c:v>-1513</c:v>
                </c:pt>
                <c:pt idx="103">
                  <c:v>-1574</c:v>
                </c:pt>
                <c:pt idx="104">
                  <c:v>-1138</c:v>
                </c:pt>
                <c:pt idx="105">
                  <c:v>-1109</c:v>
                </c:pt>
                <c:pt idx="106">
                  <c:v>-1082</c:v>
                </c:pt>
                <c:pt idx="107">
                  <c:v>-1163</c:v>
                </c:pt>
                <c:pt idx="108">
                  <c:v>-1162</c:v>
                </c:pt>
                <c:pt idx="109">
                  <c:v>-979</c:v>
                </c:pt>
                <c:pt idx="110">
                  <c:v>-777</c:v>
                </c:pt>
                <c:pt idx="111">
                  <c:v>-738</c:v>
                </c:pt>
                <c:pt idx="112">
                  <c:v>-796</c:v>
                </c:pt>
                <c:pt idx="113">
                  <c:v>-755</c:v>
                </c:pt>
                <c:pt idx="114">
                  <c:v>-895</c:v>
                </c:pt>
                <c:pt idx="115">
                  <c:v>-1166</c:v>
                </c:pt>
                <c:pt idx="116">
                  <c:v>-1216</c:v>
                </c:pt>
                <c:pt idx="117">
                  <c:v>-1225</c:v>
                </c:pt>
                <c:pt idx="118">
                  <c:v>-1469</c:v>
                </c:pt>
                <c:pt idx="119">
                  <c:v>-1478</c:v>
                </c:pt>
                <c:pt idx="120">
                  <c:v>-3810</c:v>
                </c:pt>
                <c:pt idx="121">
                  <c:v>-3448</c:v>
                </c:pt>
                <c:pt idx="122">
                  <c:v>-3554</c:v>
                </c:pt>
                <c:pt idx="123">
                  <c:v>-3680</c:v>
                </c:pt>
                <c:pt idx="124">
                  <c:v>-3837</c:v>
                </c:pt>
                <c:pt idx="125">
                  <c:v>-4068</c:v>
                </c:pt>
                <c:pt idx="126">
                  <c:v>-3935</c:v>
                </c:pt>
                <c:pt idx="127">
                  <c:v>-4363</c:v>
                </c:pt>
                <c:pt idx="128">
                  <c:v>-3555</c:v>
                </c:pt>
                <c:pt idx="129">
                  <c:v>-3118</c:v>
                </c:pt>
                <c:pt idx="130">
                  <c:v>-2702</c:v>
                </c:pt>
                <c:pt idx="131">
                  <c:v>-2556</c:v>
                </c:pt>
                <c:pt idx="132">
                  <c:v>-2179</c:v>
                </c:pt>
                <c:pt idx="133">
                  <c:v>-2362</c:v>
                </c:pt>
                <c:pt idx="134">
                  <c:v>-2497</c:v>
                </c:pt>
                <c:pt idx="135">
                  <c:v>-2861</c:v>
                </c:pt>
                <c:pt idx="136">
                  <c:v>-3285</c:v>
                </c:pt>
                <c:pt idx="137">
                  <c:v>-3793</c:v>
                </c:pt>
                <c:pt idx="138">
                  <c:v>-3802</c:v>
                </c:pt>
                <c:pt idx="139">
                  <c:v>-4131</c:v>
                </c:pt>
                <c:pt idx="140">
                  <c:v>-4248</c:v>
                </c:pt>
                <c:pt idx="141">
                  <c:v>-4295</c:v>
                </c:pt>
                <c:pt idx="142">
                  <c:v>-4591</c:v>
                </c:pt>
                <c:pt idx="143">
                  <c:v>-4748</c:v>
                </c:pt>
                <c:pt idx="144">
                  <c:v>-4546</c:v>
                </c:pt>
                <c:pt idx="145">
                  <c:v>-4897</c:v>
                </c:pt>
                <c:pt idx="146">
                  <c:v>-5204</c:v>
                </c:pt>
                <c:pt idx="147">
                  <c:v>-5274</c:v>
                </c:pt>
                <c:pt idx="148">
                  <c:v>-5365</c:v>
                </c:pt>
                <c:pt idx="149">
                  <c:v>-4981</c:v>
                </c:pt>
                <c:pt idx="150">
                  <c:v>-4856</c:v>
                </c:pt>
                <c:pt idx="151">
                  <c:v>-4838</c:v>
                </c:pt>
                <c:pt idx="152">
                  <c:v>-4254</c:v>
                </c:pt>
                <c:pt idx="153">
                  <c:v>-3688</c:v>
                </c:pt>
                <c:pt idx="154">
                  <c:v>-3403</c:v>
                </c:pt>
                <c:pt idx="155">
                  <c:v>-3108</c:v>
                </c:pt>
                <c:pt idx="156">
                  <c:v>-2956</c:v>
                </c:pt>
                <c:pt idx="157">
                  <c:v>-2776</c:v>
                </c:pt>
                <c:pt idx="158">
                  <c:v>-2528</c:v>
                </c:pt>
                <c:pt idx="159">
                  <c:v>-1980</c:v>
                </c:pt>
                <c:pt idx="160">
                  <c:v>-2974</c:v>
                </c:pt>
                <c:pt idx="161">
                  <c:v>-4044</c:v>
                </c:pt>
                <c:pt idx="162">
                  <c:v>-4143</c:v>
                </c:pt>
                <c:pt idx="163">
                  <c:v>-4580</c:v>
                </c:pt>
                <c:pt idx="164">
                  <c:v>-4529</c:v>
                </c:pt>
                <c:pt idx="165">
                  <c:v>-4549</c:v>
                </c:pt>
                <c:pt idx="166">
                  <c:v>-4777</c:v>
                </c:pt>
                <c:pt idx="167">
                  <c:v>-5039</c:v>
                </c:pt>
                <c:pt idx="168">
                  <c:v>-4908</c:v>
                </c:pt>
                <c:pt idx="169">
                  <c:v>-4960</c:v>
                </c:pt>
                <c:pt idx="170">
                  <c:v>-4898</c:v>
                </c:pt>
                <c:pt idx="171">
                  <c:v>-4980</c:v>
                </c:pt>
                <c:pt idx="172">
                  <c:v>-4917</c:v>
                </c:pt>
                <c:pt idx="173">
                  <c:v>-4649</c:v>
                </c:pt>
                <c:pt idx="174">
                  <c:v>-4282</c:v>
                </c:pt>
                <c:pt idx="175">
                  <c:v>-4593</c:v>
                </c:pt>
                <c:pt idx="176">
                  <c:v>-4295</c:v>
                </c:pt>
                <c:pt idx="177">
                  <c:v>-3169</c:v>
                </c:pt>
                <c:pt idx="178">
                  <c:v>-3006</c:v>
                </c:pt>
                <c:pt idx="179">
                  <c:v>-3115</c:v>
                </c:pt>
                <c:pt idx="180">
                  <c:v>-2870</c:v>
                </c:pt>
                <c:pt idx="181">
                  <c:v>-2732</c:v>
                </c:pt>
                <c:pt idx="182">
                  <c:v>-2440</c:v>
                </c:pt>
                <c:pt idx="183">
                  <c:v>-2557</c:v>
                </c:pt>
                <c:pt idx="184">
                  <c:v>-2734</c:v>
                </c:pt>
                <c:pt idx="185">
                  <c:v>-3168</c:v>
                </c:pt>
                <c:pt idx="186">
                  <c:v>-3543</c:v>
                </c:pt>
                <c:pt idx="187">
                  <c:v>-4292</c:v>
                </c:pt>
                <c:pt idx="188">
                  <c:v>-4363</c:v>
                </c:pt>
                <c:pt idx="189">
                  <c:v>-4532</c:v>
                </c:pt>
                <c:pt idx="190">
                  <c:v>-5003</c:v>
                </c:pt>
                <c:pt idx="191">
                  <c:v>-5374</c:v>
                </c:pt>
                <c:pt idx="192">
                  <c:v>-5182</c:v>
                </c:pt>
                <c:pt idx="193">
                  <c:v>-5350</c:v>
                </c:pt>
                <c:pt idx="194">
                  <c:v>-5331</c:v>
                </c:pt>
                <c:pt idx="195">
                  <c:v>-5107</c:v>
                </c:pt>
                <c:pt idx="196">
                  <c:v>-4842</c:v>
                </c:pt>
                <c:pt idx="197">
                  <c:v>-4402</c:v>
                </c:pt>
                <c:pt idx="198">
                  <c:v>-4029</c:v>
                </c:pt>
                <c:pt idx="199">
                  <c:v>-4197</c:v>
                </c:pt>
                <c:pt idx="200">
                  <c:v>-3736</c:v>
                </c:pt>
                <c:pt idx="201">
                  <c:v>-3087</c:v>
                </c:pt>
                <c:pt idx="202">
                  <c:v>-2973</c:v>
                </c:pt>
                <c:pt idx="203">
                  <c:v>-2844</c:v>
                </c:pt>
                <c:pt idx="204">
                  <c:v>-2938</c:v>
                </c:pt>
                <c:pt idx="205">
                  <c:v>-2610</c:v>
                </c:pt>
                <c:pt idx="206">
                  <c:v>-2139</c:v>
                </c:pt>
                <c:pt idx="207">
                  <c:v>-2024</c:v>
                </c:pt>
                <c:pt idx="208">
                  <c:v>-2265</c:v>
                </c:pt>
                <c:pt idx="209">
                  <c:v>-3066</c:v>
                </c:pt>
                <c:pt idx="210">
                  <c:v>-3751</c:v>
                </c:pt>
                <c:pt idx="211">
                  <c:v>-4122</c:v>
                </c:pt>
                <c:pt idx="212">
                  <c:v>-3941</c:v>
                </c:pt>
                <c:pt idx="213">
                  <c:v>-4070</c:v>
                </c:pt>
                <c:pt idx="214">
                  <c:v>-4436</c:v>
                </c:pt>
                <c:pt idx="215">
                  <c:v>-4473</c:v>
                </c:pt>
                <c:pt idx="216">
                  <c:v>-4253</c:v>
                </c:pt>
                <c:pt idx="217">
                  <c:v>-4283</c:v>
                </c:pt>
                <c:pt idx="218">
                  <c:v>-4271</c:v>
                </c:pt>
                <c:pt idx="219">
                  <c:v>-4197</c:v>
                </c:pt>
                <c:pt idx="220">
                  <c:v>-4263</c:v>
                </c:pt>
                <c:pt idx="221">
                  <c:v>-3999</c:v>
                </c:pt>
                <c:pt idx="222">
                  <c:v>-3412</c:v>
                </c:pt>
                <c:pt idx="223">
                  <c:v>-3827</c:v>
                </c:pt>
                <c:pt idx="224">
                  <c:v>-2552</c:v>
                </c:pt>
                <c:pt idx="225">
                  <c:v>-1430</c:v>
                </c:pt>
                <c:pt idx="226">
                  <c:v>-1348</c:v>
                </c:pt>
                <c:pt idx="227">
                  <c:v>-1125</c:v>
                </c:pt>
                <c:pt idx="228">
                  <c:v>-909</c:v>
                </c:pt>
                <c:pt idx="229">
                  <c:v>-613</c:v>
                </c:pt>
                <c:pt idx="230">
                  <c:v>-423</c:v>
                </c:pt>
                <c:pt idx="231">
                  <c:v>-235</c:v>
                </c:pt>
                <c:pt idx="232">
                  <c:v>-1303</c:v>
                </c:pt>
                <c:pt idx="233">
                  <c:v>-3183</c:v>
                </c:pt>
                <c:pt idx="234">
                  <c:v>-3651</c:v>
                </c:pt>
                <c:pt idx="235">
                  <c:v>-4041</c:v>
                </c:pt>
                <c:pt idx="236">
                  <c:v>-4266</c:v>
                </c:pt>
                <c:pt idx="237">
                  <c:v>-4393</c:v>
                </c:pt>
                <c:pt idx="238">
                  <c:v>-4602</c:v>
                </c:pt>
                <c:pt idx="239">
                  <c:v>-4748</c:v>
                </c:pt>
                <c:pt idx="240">
                  <c:v>-4544</c:v>
                </c:pt>
                <c:pt idx="241">
                  <c:v>-4587</c:v>
                </c:pt>
                <c:pt idx="242">
                  <c:v>-4560</c:v>
                </c:pt>
                <c:pt idx="243">
                  <c:v>-4240</c:v>
                </c:pt>
                <c:pt idx="244">
                  <c:v>-4216</c:v>
                </c:pt>
                <c:pt idx="245">
                  <c:v>-4051</c:v>
                </c:pt>
                <c:pt idx="246">
                  <c:v>-3766</c:v>
                </c:pt>
                <c:pt idx="247">
                  <c:v>-4098</c:v>
                </c:pt>
                <c:pt idx="248">
                  <c:v>-3350</c:v>
                </c:pt>
                <c:pt idx="249">
                  <c:v>-1926</c:v>
                </c:pt>
                <c:pt idx="250">
                  <c:v>-1692</c:v>
                </c:pt>
                <c:pt idx="251">
                  <c:v>-1449</c:v>
                </c:pt>
                <c:pt idx="252">
                  <c:v>-1305</c:v>
                </c:pt>
                <c:pt idx="253">
                  <c:v>-1244</c:v>
                </c:pt>
                <c:pt idx="254">
                  <c:v>-874</c:v>
                </c:pt>
                <c:pt idx="255">
                  <c:v>-1052</c:v>
                </c:pt>
                <c:pt idx="256">
                  <c:v>-1759</c:v>
                </c:pt>
                <c:pt idx="257">
                  <c:v>-3153</c:v>
                </c:pt>
                <c:pt idx="258">
                  <c:v>-3836</c:v>
                </c:pt>
                <c:pt idx="259">
                  <c:v>-4120</c:v>
                </c:pt>
                <c:pt idx="260">
                  <c:v>-4127</c:v>
                </c:pt>
                <c:pt idx="261">
                  <c:v>-4167</c:v>
                </c:pt>
                <c:pt idx="262">
                  <c:v>-4583</c:v>
                </c:pt>
                <c:pt idx="263">
                  <c:v>-4601</c:v>
                </c:pt>
                <c:pt idx="264">
                  <c:v>-4555</c:v>
                </c:pt>
                <c:pt idx="265">
                  <c:v>-4488</c:v>
                </c:pt>
                <c:pt idx="266">
                  <c:v>-4476</c:v>
                </c:pt>
                <c:pt idx="267">
                  <c:v>-4445</c:v>
                </c:pt>
                <c:pt idx="268">
                  <c:v>-4224</c:v>
                </c:pt>
                <c:pt idx="269">
                  <c:v>-3957</c:v>
                </c:pt>
                <c:pt idx="270">
                  <c:v>-3612</c:v>
                </c:pt>
                <c:pt idx="271">
                  <c:v>-4208</c:v>
                </c:pt>
                <c:pt idx="272">
                  <c:v>-3901</c:v>
                </c:pt>
                <c:pt idx="273">
                  <c:v>-2656</c:v>
                </c:pt>
                <c:pt idx="274">
                  <c:v>-2306</c:v>
                </c:pt>
                <c:pt idx="275">
                  <c:v>-2563</c:v>
                </c:pt>
                <c:pt idx="276">
                  <c:v>-2447</c:v>
                </c:pt>
                <c:pt idx="277">
                  <c:v>-2162</c:v>
                </c:pt>
                <c:pt idx="278">
                  <c:v>-1915</c:v>
                </c:pt>
                <c:pt idx="279">
                  <c:v>-1993</c:v>
                </c:pt>
                <c:pt idx="280">
                  <c:v>-2342</c:v>
                </c:pt>
                <c:pt idx="281">
                  <c:v>-2610</c:v>
                </c:pt>
                <c:pt idx="282">
                  <c:v>-3029</c:v>
                </c:pt>
                <c:pt idx="283">
                  <c:v>-3049</c:v>
                </c:pt>
                <c:pt idx="284">
                  <c:v>-3240</c:v>
                </c:pt>
                <c:pt idx="285">
                  <c:v>-2806</c:v>
                </c:pt>
                <c:pt idx="286">
                  <c:v>-3433</c:v>
                </c:pt>
                <c:pt idx="287">
                  <c:v>-3934</c:v>
                </c:pt>
                <c:pt idx="288">
                  <c:v>-3932</c:v>
                </c:pt>
                <c:pt idx="289">
                  <c:v>-3968</c:v>
                </c:pt>
                <c:pt idx="290">
                  <c:v>-3990</c:v>
                </c:pt>
                <c:pt idx="291">
                  <c:v>-4056</c:v>
                </c:pt>
                <c:pt idx="292">
                  <c:v>-4035</c:v>
                </c:pt>
                <c:pt idx="293">
                  <c:v>-3781</c:v>
                </c:pt>
                <c:pt idx="294">
                  <c:v>-3444</c:v>
                </c:pt>
                <c:pt idx="295">
                  <c:v>-3607</c:v>
                </c:pt>
                <c:pt idx="296">
                  <c:v>-3054</c:v>
                </c:pt>
                <c:pt idx="297">
                  <c:v>-2228</c:v>
                </c:pt>
                <c:pt idx="298">
                  <c:v>-1750</c:v>
                </c:pt>
                <c:pt idx="299">
                  <c:v>-1616</c:v>
                </c:pt>
                <c:pt idx="300">
                  <c:v>-1630</c:v>
                </c:pt>
                <c:pt idx="301">
                  <c:v>-1516</c:v>
                </c:pt>
                <c:pt idx="302">
                  <c:v>-1411</c:v>
                </c:pt>
                <c:pt idx="303">
                  <c:v>-1238</c:v>
                </c:pt>
                <c:pt idx="304">
                  <c:v>-2051</c:v>
                </c:pt>
                <c:pt idx="305">
                  <c:v>-3051</c:v>
                </c:pt>
                <c:pt idx="306">
                  <c:v>-3994</c:v>
                </c:pt>
                <c:pt idx="307">
                  <c:v>-4224</c:v>
                </c:pt>
                <c:pt idx="308">
                  <c:v>-4297</c:v>
                </c:pt>
                <c:pt idx="309">
                  <c:v>-4184</c:v>
                </c:pt>
                <c:pt idx="310">
                  <c:v>-4117</c:v>
                </c:pt>
                <c:pt idx="311">
                  <c:v>-4259</c:v>
                </c:pt>
              </c:numCache>
            </c:numRef>
          </c:val>
          <c:extLst>
            <c:ext xmlns:c16="http://schemas.microsoft.com/office/drawing/2014/chart" uri="{C3380CC4-5D6E-409C-BE32-E72D297353CC}">
              <c16:uniqueId val="{00000004-0153-45A6-9F85-6E1AE9737B5D}"/>
            </c:ext>
          </c:extLst>
        </c:ser>
        <c:ser>
          <c:idx val="8"/>
          <c:order val="5"/>
          <c:tx>
            <c:strRef>
              <c:f>'Hourly Charts'!$Y$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5-0153-45A6-9F85-6E1AE9737B5D}"/>
            </c:ext>
          </c:extLst>
        </c:ser>
        <c:ser>
          <c:idx val="9"/>
          <c:order val="6"/>
          <c:tx>
            <c:strRef>
              <c:f>'Hourly Charts'!$X$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6-0153-45A6-9F85-6E1AE9737B5D}"/>
            </c:ext>
          </c:extLst>
        </c:ser>
        <c:ser>
          <c:idx val="10"/>
          <c:order val="7"/>
          <c:tx>
            <c:strRef>
              <c:f>'Hourly Charts'!$W$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W$3:$W$362</c:f>
              <c:numCache>
                <c:formatCode>General</c:formatCode>
                <c:ptCount val="360"/>
                <c:pt idx="0">
                  <c:v>-2831</c:v>
                </c:pt>
                <c:pt idx="1">
                  <c:v>-2897</c:v>
                </c:pt>
                <c:pt idx="2">
                  <c:v>-2837</c:v>
                </c:pt>
                <c:pt idx="3">
                  <c:v>-2718</c:v>
                </c:pt>
                <c:pt idx="4">
                  <c:v>-2453</c:v>
                </c:pt>
                <c:pt idx="5">
                  <c:v>-1960</c:v>
                </c:pt>
                <c:pt idx="6">
                  <c:v>-1172</c:v>
                </c:pt>
                <c:pt idx="7">
                  <c:v>-877</c:v>
                </c:pt>
                <c:pt idx="8">
                  <c:v>-93</c:v>
                </c:pt>
                <c:pt idx="9">
                  <c:v>-148</c:v>
                </c:pt>
                <c:pt idx="10">
                  <c:v>184</c:v>
                </c:pt>
                <c:pt idx="11">
                  <c:v>468</c:v>
                </c:pt>
                <c:pt idx="12">
                  <c:v>607</c:v>
                </c:pt>
                <c:pt idx="13">
                  <c:v>430</c:v>
                </c:pt>
                <c:pt idx="14">
                  <c:v>-410</c:v>
                </c:pt>
                <c:pt idx="15">
                  <c:v>-1121</c:v>
                </c:pt>
                <c:pt idx="16">
                  <c:v>-2335</c:v>
                </c:pt>
                <c:pt idx="17">
                  <c:v>-3713</c:v>
                </c:pt>
                <c:pt idx="18">
                  <c:v>-3937</c:v>
                </c:pt>
                <c:pt idx="19">
                  <c:v>-2856</c:v>
                </c:pt>
                <c:pt idx="20">
                  <c:v>-2455</c:v>
                </c:pt>
                <c:pt idx="21">
                  <c:v>-3036</c:v>
                </c:pt>
                <c:pt idx="22">
                  <c:v>-3207</c:v>
                </c:pt>
                <c:pt idx="23">
                  <c:v>-3237</c:v>
                </c:pt>
                <c:pt idx="24">
                  <c:v>-3408</c:v>
                </c:pt>
                <c:pt idx="25">
                  <c:v>-3243</c:v>
                </c:pt>
                <c:pt idx="26">
                  <c:v>-3338</c:v>
                </c:pt>
                <c:pt idx="27">
                  <c:v>-2627</c:v>
                </c:pt>
                <c:pt idx="28">
                  <c:v>-2252</c:v>
                </c:pt>
                <c:pt idx="29">
                  <c:v>-2183</c:v>
                </c:pt>
                <c:pt idx="30">
                  <c:v>-1583</c:v>
                </c:pt>
                <c:pt idx="31">
                  <c:v>-1219</c:v>
                </c:pt>
                <c:pt idx="32">
                  <c:v>-45</c:v>
                </c:pt>
                <c:pt idx="33">
                  <c:v>152</c:v>
                </c:pt>
                <c:pt idx="34">
                  <c:v>431</c:v>
                </c:pt>
                <c:pt idx="35">
                  <c:v>639</c:v>
                </c:pt>
                <c:pt idx="36">
                  <c:v>410</c:v>
                </c:pt>
                <c:pt idx="37">
                  <c:v>194</c:v>
                </c:pt>
                <c:pt idx="38">
                  <c:v>-269</c:v>
                </c:pt>
                <c:pt idx="39">
                  <c:v>-884</c:v>
                </c:pt>
                <c:pt idx="40">
                  <c:v>-1763</c:v>
                </c:pt>
                <c:pt idx="41">
                  <c:v>-2408</c:v>
                </c:pt>
                <c:pt idx="42">
                  <c:v>-2803</c:v>
                </c:pt>
                <c:pt idx="43">
                  <c:v>-2578</c:v>
                </c:pt>
                <c:pt idx="44">
                  <c:v>-1888</c:v>
                </c:pt>
                <c:pt idx="45">
                  <c:v>-1989</c:v>
                </c:pt>
                <c:pt idx="46">
                  <c:v>-1931</c:v>
                </c:pt>
                <c:pt idx="47">
                  <c:v>-1715</c:v>
                </c:pt>
                <c:pt idx="48">
                  <c:v>-1310</c:v>
                </c:pt>
                <c:pt idx="49">
                  <c:v>-929</c:v>
                </c:pt>
                <c:pt idx="50">
                  <c:v>-1006</c:v>
                </c:pt>
                <c:pt idx="51">
                  <c:v>-536</c:v>
                </c:pt>
                <c:pt idx="52">
                  <c:v>-254</c:v>
                </c:pt>
                <c:pt idx="53">
                  <c:v>-231</c:v>
                </c:pt>
                <c:pt idx="54">
                  <c:v>-521</c:v>
                </c:pt>
                <c:pt idx="55">
                  <c:v>-81</c:v>
                </c:pt>
                <c:pt idx="56">
                  <c:v>336</c:v>
                </c:pt>
                <c:pt idx="57">
                  <c:v>692</c:v>
                </c:pt>
                <c:pt idx="58">
                  <c:v>991</c:v>
                </c:pt>
                <c:pt idx="59">
                  <c:v>903</c:v>
                </c:pt>
                <c:pt idx="60">
                  <c:v>769</c:v>
                </c:pt>
                <c:pt idx="61">
                  <c:v>594</c:v>
                </c:pt>
                <c:pt idx="62">
                  <c:v>409</c:v>
                </c:pt>
                <c:pt idx="63">
                  <c:v>231</c:v>
                </c:pt>
                <c:pt idx="64">
                  <c:v>-919</c:v>
                </c:pt>
                <c:pt idx="65">
                  <c:v>-938</c:v>
                </c:pt>
                <c:pt idx="66">
                  <c:v>-1035</c:v>
                </c:pt>
                <c:pt idx="67">
                  <c:v>-1187</c:v>
                </c:pt>
                <c:pt idx="68">
                  <c:v>-1851</c:v>
                </c:pt>
                <c:pt idx="69">
                  <c:v>-2232</c:v>
                </c:pt>
                <c:pt idx="70">
                  <c:v>-1577</c:v>
                </c:pt>
                <c:pt idx="71">
                  <c:v>-1442</c:v>
                </c:pt>
                <c:pt idx="72">
                  <c:v>-770</c:v>
                </c:pt>
                <c:pt idx="73">
                  <c:v>-893</c:v>
                </c:pt>
                <c:pt idx="74">
                  <c:v>-1247</c:v>
                </c:pt>
                <c:pt idx="75">
                  <c:v>-1385</c:v>
                </c:pt>
                <c:pt idx="76">
                  <c:v>-1320</c:v>
                </c:pt>
                <c:pt idx="77">
                  <c:v>-1114</c:v>
                </c:pt>
                <c:pt idx="78">
                  <c:v>-721</c:v>
                </c:pt>
                <c:pt idx="79">
                  <c:v>-297</c:v>
                </c:pt>
                <c:pt idx="80">
                  <c:v>89</c:v>
                </c:pt>
                <c:pt idx="81">
                  <c:v>1019</c:v>
                </c:pt>
                <c:pt idx="82">
                  <c:v>1005</c:v>
                </c:pt>
                <c:pt idx="83">
                  <c:v>1110</c:v>
                </c:pt>
                <c:pt idx="84">
                  <c:v>1298</c:v>
                </c:pt>
                <c:pt idx="85">
                  <c:v>1510</c:v>
                </c:pt>
                <c:pt idx="86">
                  <c:v>1367</c:v>
                </c:pt>
                <c:pt idx="87">
                  <c:v>1217</c:v>
                </c:pt>
                <c:pt idx="88">
                  <c:v>1153</c:v>
                </c:pt>
                <c:pt idx="89">
                  <c:v>105</c:v>
                </c:pt>
                <c:pt idx="90">
                  <c:v>11</c:v>
                </c:pt>
                <c:pt idx="91">
                  <c:v>-416</c:v>
                </c:pt>
                <c:pt idx="92">
                  <c:v>-936</c:v>
                </c:pt>
                <c:pt idx="93">
                  <c:v>-1477</c:v>
                </c:pt>
                <c:pt idx="94">
                  <c:v>-1630</c:v>
                </c:pt>
                <c:pt idx="95">
                  <c:v>-1419</c:v>
                </c:pt>
                <c:pt idx="96">
                  <c:v>745</c:v>
                </c:pt>
                <c:pt idx="97">
                  <c:v>772</c:v>
                </c:pt>
                <c:pt idx="98">
                  <c:v>917</c:v>
                </c:pt>
                <c:pt idx="99">
                  <c:v>803</c:v>
                </c:pt>
                <c:pt idx="100">
                  <c:v>772</c:v>
                </c:pt>
                <c:pt idx="101">
                  <c:v>865</c:v>
                </c:pt>
                <c:pt idx="102">
                  <c:v>1078</c:v>
                </c:pt>
                <c:pt idx="103">
                  <c:v>955</c:v>
                </c:pt>
                <c:pt idx="104">
                  <c:v>328</c:v>
                </c:pt>
                <c:pt idx="105">
                  <c:v>362</c:v>
                </c:pt>
                <c:pt idx="106">
                  <c:v>135</c:v>
                </c:pt>
                <c:pt idx="107">
                  <c:v>12</c:v>
                </c:pt>
                <c:pt idx="108">
                  <c:v>114</c:v>
                </c:pt>
                <c:pt idx="109">
                  <c:v>159</c:v>
                </c:pt>
                <c:pt idx="110">
                  <c:v>627</c:v>
                </c:pt>
                <c:pt idx="111">
                  <c:v>765</c:v>
                </c:pt>
                <c:pt idx="112">
                  <c:v>933</c:v>
                </c:pt>
                <c:pt idx="113">
                  <c:v>757</c:v>
                </c:pt>
                <c:pt idx="114">
                  <c:v>567</c:v>
                </c:pt>
                <c:pt idx="115">
                  <c:v>512</c:v>
                </c:pt>
                <c:pt idx="116">
                  <c:v>579</c:v>
                </c:pt>
                <c:pt idx="117">
                  <c:v>560</c:v>
                </c:pt>
                <c:pt idx="118">
                  <c:v>266</c:v>
                </c:pt>
                <c:pt idx="119">
                  <c:v>135</c:v>
                </c:pt>
                <c:pt idx="120">
                  <c:v>-3868</c:v>
                </c:pt>
                <c:pt idx="121">
                  <c:v>-3560</c:v>
                </c:pt>
                <c:pt idx="122">
                  <c:v>-3457</c:v>
                </c:pt>
                <c:pt idx="123">
                  <c:v>-3220</c:v>
                </c:pt>
                <c:pt idx="124">
                  <c:v>-2340</c:v>
                </c:pt>
                <c:pt idx="125">
                  <c:v>-1696</c:v>
                </c:pt>
                <c:pt idx="126">
                  <c:v>-56</c:v>
                </c:pt>
                <c:pt idx="127">
                  <c:v>439</c:v>
                </c:pt>
                <c:pt idx="128">
                  <c:v>365</c:v>
                </c:pt>
                <c:pt idx="129">
                  <c:v>402</c:v>
                </c:pt>
                <c:pt idx="130">
                  <c:v>577</c:v>
                </c:pt>
                <c:pt idx="131">
                  <c:v>681</c:v>
                </c:pt>
                <c:pt idx="132">
                  <c:v>491</c:v>
                </c:pt>
                <c:pt idx="133">
                  <c:v>435</c:v>
                </c:pt>
                <c:pt idx="134">
                  <c:v>148</c:v>
                </c:pt>
                <c:pt idx="135">
                  <c:v>-36</c:v>
                </c:pt>
                <c:pt idx="136">
                  <c:v>238</c:v>
                </c:pt>
                <c:pt idx="137">
                  <c:v>887</c:v>
                </c:pt>
                <c:pt idx="138">
                  <c:v>925</c:v>
                </c:pt>
                <c:pt idx="139">
                  <c:v>1082</c:v>
                </c:pt>
                <c:pt idx="140">
                  <c:v>882</c:v>
                </c:pt>
                <c:pt idx="141">
                  <c:v>608</c:v>
                </c:pt>
                <c:pt idx="142">
                  <c:v>98</c:v>
                </c:pt>
                <c:pt idx="143">
                  <c:v>347</c:v>
                </c:pt>
                <c:pt idx="144">
                  <c:v>87</c:v>
                </c:pt>
                <c:pt idx="145">
                  <c:v>222</c:v>
                </c:pt>
                <c:pt idx="146">
                  <c:v>225</c:v>
                </c:pt>
                <c:pt idx="147">
                  <c:v>103</c:v>
                </c:pt>
                <c:pt idx="148">
                  <c:v>219</c:v>
                </c:pt>
                <c:pt idx="149">
                  <c:v>399</c:v>
                </c:pt>
                <c:pt idx="150">
                  <c:v>1026</c:v>
                </c:pt>
                <c:pt idx="151">
                  <c:v>823</c:v>
                </c:pt>
                <c:pt idx="152">
                  <c:v>844</c:v>
                </c:pt>
                <c:pt idx="153">
                  <c:v>583</c:v>
                </c:pt>
                <c:pt idx="154">
                  <c:v>701</c:v>
                </c:pt>
                <c:pt idx="155">
                  <c:v>667</c:v>
                </c:pt>
                <c:pt idx="156">
                  <c:v>599</c:v>
                </c:pt>
                <c:pt idx="157">
                  <c:v>688</c:v>
                </c:pt>
                <c:pt idx="158">
                  <c:v>675</c:v>
                </c:pt>
                <c:pt idx="159">
                  <c:v>845</c:v>
                </c:pt>
                <c:pt idx="160">
                  <c:v>607</c:v>
                </c:pt>
                <c:pt idx="161">
                  <c:v>778</c:v>
                </c:pt>
                <c:pt idx="162">
                  <c:v>1014</c:v>
                </c:pt>
                <c:pt idx="163">
                  <c:v>594</c:v>
                </c:pt>
                <c:pt idx="164">
                  <c:v>662</c:v>
                </c:pt>
                <c:pt idx="165">
                  <c:v>611</c:v>
                </c:pt>
                <c:pt idx="166">
                  <c:v>509</c:v>
                </c:pt>
                <c:pt idx="167">
                  <c:v>357</c:v>
                </c:pt>
                <c:pt idx="168">
                  <c:v>775</c:v>
                </c:pt>
                <c:pt idx="169">
                  <c:v>798</c:v>
                </c:pt>
                <c:pt idx="170">
                  <c:v>782</c:v>
                </c:pt>
                <c:pt idx="171">
                  <c:v>993</c:v>
                </c:pt>
                <c:pt idx="172">
                  <c:v>1046</c:v>
                </c:pt>
                <c:pt idx="173">
                  <c:v>1288</c:v>
                </c:pt>
                <c:pt idx="174">
                  <c:v>1370</c:v>
                </c:pt>
                <c:pt idx="175">
                  <c:v>1387</c:v>
                </c:pt>
                <c:pt idx="176">
                  <c:v>1221</c:v>
                </c:pt>
                <c:pt idx="177">
                  <c:v>1122</c:v>
                </c:pt>
                <c:pt idx="178">
                  <c:v>1152</c:v>
                </c:pt>
                <c:pt idx="179">
                  <c:v>1287</c:v>
                </c:pt>
                <c:pt idx="180">
                  <c:v>1190</c:v>
                </c:pt>
                <c:pt idx="181">
                  <c:v>1220</c:v>
                </c:pt>
                <c:pt idx="182">
                  <c:v>1064</c:v>
                </c:pt>
                <c:pt idx="183">
                  <c:v>1101</c:v>
                </c:pt>
                <c:pt idx="184">
                  <c:v>1190</c:v>
                </c:pt>
                <c:pt idx="185">
                  <c:v>1364</c:v>
                </c:pt>
                <c:pt idx="186">
                  <c:v>1565</c:v>
                </c:pt>
                <c:pt idx="187">
                  <c:v>1259</c:v>
                </c:pt>
                <c:pt idx="188">
                  <c:v>1024</c:v>
                </c:pt>
                <c:pt idx="189">
                  <c:v>919</c:v>
                </c:pt>
                <c:pt idx="190">
                  <c:v>1077</c:v>
                </c:pt>
                <c:pt idx="191">
                  <c:v>1077</c:v>
                </c:pt>
                <c:pt idx="192">
                  <c:v>1168</c:v>
                </c:pt>
                <c:pt idx="193">
                  <c:v>1087</c:v>
                </c:pt>
                <c:pt idx="194">
                  <c:v>1301</c:v>
                </c:pt>
                <c:pt idx="195">
                  <c:v>1426</c:v>
                </c:pt>
                <c:pt idx="196">
                  <c:v>1610</c:v>
                </c:pt>
                <c:pt idx="197">
                  <c:v>1742</c:v>
                </c:pt>
                <c:pt idx="198">
                  <c:v>1874</c:v>
                </c:pt>
                <c:pt idx="199">
                  <c:v>1717</c:v>
                </c:pt>
                <c:pt idx="200">
                  <c:v>1489</c:v>
                </c:pt>
                <c:pt idx="201">
                  <c:v>1121</c:v>
                </c:pt>
                <c:pt idx="202">
                  <c:v>1453</c:v>
                </c:pt>
                <c:pt idx="203">
                  <c:v>1549</c:v>
                </c:pt>
                <c:pt idx="204">
                  <c:v>1248</c:v>
                </c:pt>
                <c:pt idx="205">
                  <c:v>1528</c:v>
                </c:pt>
                <c:pt idx="206">
                  <c:v>1604</c:v>
                </c:pt>
                <c:pt idx="207">
                  <c:v>2218</c:v>
                </c:pt>
                <c:pt idx="208">
                  <c:v>1856</c:v>
                </c:pt>
                <c:pt idx="209">
                  <c:v>1761</c:v>
                </c:pt>
                <c:pt idx="210">
                  <c:v>1744</c:v>
                </c:pt>
                <c:pt idx="211">
                  <c:v>1599</c:v>
                </c:pt>
                <c:pt idx="212">
                  <c:v>1508</c:v>
                </c:pt>
                <c:pt idx="213">
                  <c:v>1463</c:v>
                </c:pt>
                <c:pt idx="214">
                  <c:v>1356</c:v>
                </c:pt>
                <c:pt idx="215">
                  <c:v>1627</c:v>
                </c:pt>
                <c:pt idx="216">
                  <c:v>1512</c:v>
                </c:pt>
                <c:pt idx="217">
                  <c:v>1604</c:v>
                </c:pt>
                <c:pt idx="218">
                  <c:v>1516</c:v>
                </c:pt>
                <c:pt idx="219">
                  <c:v>1448</c:v>
                </c:pt>
                <c:pt idx="220">
                  <c:v>1508</c:v>
                </c:pt>
                <c:pt idx="221">
                  <c:v>1660</c:v>
                </c:pt>
                <c:pt idx="222">
                  <c:v>1869</c:v>
                </c:pt>
                <c:pt idx="223">
                  <c:v>2011</c:v>
                </c:pt>
                <c:pt idx="224">
                  <c:v>2046</c:v>
                </c:pt>
                <c:pt idx="225">
                  <c:v>2105</c:v>
                </c:pt>
                <c:pt idx="226">
                  <c:v>2254</c:v>
                </c:pt>
                <c:pt idx="227">
                  <c:v>2282</c:v>
                </c:pt>
                <c:pt idx="228">
                  <c:v>2491</c:v>
                </c:pt>
                <c:pt idx="229">
                  <c:v>2088</c:v>
                </c:pt>
                <c:pt idx="230">
                  <c:v>2828</c:v>
                </c:pt>
                <c:pt idx="231">
                  <c:v>1825</c:v>
                </c:pt>
                <c:pt idx="232">
                  <c:v>1809</c:v>
                </c:pt>
                <c:pt idx="233">
                  <c:v>1548</c:v>
                </c:pt>
                <c:pt idx="234">
                  <c:v>1588</c:v>
                </c:pt>
                <c:pt idx="235">
                  <c:v>1543</c:v>
                </c:pt>
                <c:pt idx="236">
                  <c:v>1385</c:v>
                </c:pt>
                <c:pt idx="237">
                  <c:v>1103</c:v>
                </c:pt>
                <c:pt idx="238">
                  <c:v>1197</c:v>
                </c:pt>
                <c:pt idx="239">
                  <c:v>1124</c:v>
                </c:pt>
                <c:pt idx="240">
                  <c:v>1324</c:v>
                </c:pt>
                <c:pt idx="241">
                  <c:v>1622</c:v>
                </c:pt>
                <c:pt idx="242">
                  <c:v>1627</c:v>
                </c:pt>
                <c:pt idx="243">
                  <c:v>1498</c:v>
                </c:pt>
                <c:pt idx="244">
                  <c:v>1387</c:v>
                </c:pt>
                <c:pt idx="245">
                  <c:v>1409</c:v>
                </c:pt>
                <c:pt idx="246">
                  <c:v>1478</c:v>
                </c:pt>
                <c:pt idx="247">
                  <c:v>1797</c:v>
                </c:pt>
                <c:pt idx="248">
                  <c:v>1819</c:v>
                </c:pt>
                <c:pt idx="249">
                  <c:v>1678</c:v>
                </c:pt>
                <c:pt idx="250">
                  <c:v>1737</c:v>
                </c:pt>
                <c:pt idx="251">
                  <c:v>2039</c:v>
                </c:pt>
                <c:pt idx="252">
                  <c:v>2150</c:v>
                </c:pt>
                <c:pt idx="253">
                  <c:v>2106</c:v>
                </c:pt>
                <c:pt idx="254">
                  <c:v>2017</c:v>
                </c:pt>
                <c:pt idx="255">
                  <c:v>1600</c:v>
                </c:pt>
                <c:pt idx="256">
                  <c:v>1554</c:v>
                </c:pt>
                <c:pt idx="257">
                  <c:v>1501</c:v>
                </c:pt>
                <c:pt idx="258">
                  <c:v>1412</c:v>
                </c:pt>
                <c:pt idx="259">
                  <c:v>1549</c:v>
                </c:pt>
                <c:pt idx="260">
                  <c:v>1314</c:v>
                </c:pt>
                <c:pt idx="261">
                  <c:v>1316</c:v>
                </c:pt>
                <c:pt idx="262">
                  <c:v>1050</c:v>
                </c:pt>
                <c:pt idx="263">
                  <c:v>1228</c:v>
                </c:pt>
                <c:pt idx="264">
                  <c:v>1355</c:v>
                </c:pt>
                <c:pt idx="265">
                  <c:v>1531</c:v>
                </c:pt>
                <c:pt idx="266">
                  <c:v>1738</c:v>
                </c:pt>
                <c:pt idx="267">
                  <c:v>1897</c:v>
                </c:pt>
                <c:pt idx="268">
                  <c:v>1787</c:v>
                </c:pt>
                <c:pt idx="269">
                  <c:v>1728</c:v>
                </c:pt>
                <c:pt idx="270">
                  <c:v>1670</c:v>
                </c:pt>
                <c:pt idx="271">
                  <c:v>1729</c:v>
                </c:pt>
                <c:pt idx="272">
                  <c:v>1229</c:v>
                </c:pt>
                <c:pt idx="273">
                  <c:v>1401</c:v>
                </c:pt>
                <c:pt idx="274">
                  <c:v>1369</c:v>
                </c:pt>
                <c:pt idx="275">
                  <c:v>1462</c:v>
                </c:pt>
                <c:pt idx="276">
                  <c:v>1656</c:v>
                </c:pt>
                <c:pt idx="277">
                  <c:v>1565</c:v>
                </c:pt>
                <c:pt idx="278">
                  <c:v>1507</c:v>
                </c:pt>
                <c:pt idx="279">
                  <c:v>1105</c:v>
                </c:pt>
                <c:pt idx="280">
                  <c:v>1269</c:v>
                </c:pt>
                <c:pt idx="281">
                  <c:v>1636</c:v>
                </c:pt>
                <c:pt idx="282">
                  <c:v>1838</c:v>
                </c:pt>
                <c:pt idx="283">
                  <c:v>1749</c:v>
                </c:pt>
                <c:pt idx="284">
                  <c:v>1481</c:v>
                </c:pt>
                <c:pt idx="285">
                  <c:v>1430</c:v>
                </c:pt>
                <c:pt idx="286">
                  <c:v>1274</c:v>
                </c:pt>
                <c:pt idx="287">
                  <c:v>1457</c:v>
                </c:pt>
                <c:pt idx="288">
                  <c:v>1096</c:v>
                </c:pt>
                <c:pt idx="289">
                  <c:v>1271</c:v>
                </c:pt>
                <c:pt idx="290">
                  <c:v>1359</c:v>
                </c:pt>
                <c:pt idx="291">
                  <c:v>1600</c:v>
                </c:pt>
                <c:pt idx="292">
                  <c:v>1572</c:v>
                </c:pt>
                <c:pt idx="293">
                  <c:v>1410</c:v>
                </c:pt>
                <c:pt idx="294">
                  <c:v>1202</c:v>
                </c:pt>
                <c:pt idx="295">
                  <c:v>646</c:v>
                </c:pt>
                <c:pt idx="296">
                  <c:v>889</c:v>
                </c:pt>
                <c:pt idx="297">
                  <c:v>1167</c:v>
                </c:pt>
                <c:pt idx="298">
                  <c:v>1376</c:v>
                </c:pt>
                <c:pt idx="299">
                  <c:v>1588</c:v>
                </c:pt>
                <c:pt idx="300">
                  <c:v>1586</c:v>
                </c:pt>
                <c:pt idx="301">
                  <c:v>1539</c:v>
                </c:pt>
                <c:pt idx="302">
                  <c:v>1345</c:v>
                </c:pt>
                <c:pt idx="303">
                  <c:v>1097</c:v>
                </c:pt>
                <c:pt idx="304">
                  <c:v>711</c:v>
                </c:pt>
                <c:pt idx="305">
                  <c:v>627</c:v>
                </c:pt>
                <c:pt idx="306">
                  <c:v>873</c:v>
                </c:pt>
                <c:pt idx="307">
                  <c:v>758</c:v>
                </c:pt>
                <c:pt idx="308">
                  <c:v>679</c:v>
                </c:pt>
                <c:pt idx="309">
                  <c:v>520</c:v>
                </c:pt>
                <c:pt idx="310">
                  <c:v>635</c:v>
                </c:pt>
                <c:pt idx="311">
                  <c:v>541</c:v>
                </c:pt>
              </c:numCache>
            </c:numRef>
          </c:val>
          <c:extLst>
            <c:ext xmlns:c16="http://schemas.microsoft.com/office/drawing/2014/chart" uri="{C3380CC4-5D6E-409C-BE32-E72D297353CC}">
              <c16:uniqueId val="{00000007-0153-45A6-9F85-6E1AE9737B5D}"/>
            </c:ext>
          </c:extLst>
        </c:ser>
        <c:ser>
          <c:idx val="11"/>
          <c:order val="8"/>
          <c:tx>
            <c:strRef>
              <c:f>'Hourly Charts'!$V$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8-0153-45A6-9F85-6E1AE9737B5D}"/>
            </c:ext>
          </c:extLst>
        </c:ser>
        <c:ser>
          <c:idx val="12"/>
          <c:order val="9"/>
          <c:tx>
            <c:strRef>
              <c:f>'Hourly Charts'!$U$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9-0153-45A6-9F85-6E1AE9737B5D}"/>
            </c:ext>
          </c:extLst>
        </c:ser>
        <c:ser>
          <c:idx val="13"/>
          <c:order val="10"/>
          <c:tx>
            <c:strRef>
              <c:f>'Hourly Charts'!$T$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A-0153-45A6-9F85-6E1AE9737B5D}"/>
            </c:ext>
          </c:extLst>
        </c:ser>
        <c:ser>
          <c:idx val="14"/>
          <c:order val="11"/>
          <c:tx>
            <c:strRef>
              <c:f>'Hourly Charts'!$S$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0153-45A6-9F85-6E1AE9737B5D}"/>
            </c:ext>
          </c:extLst>
        </c:ser>
        <c:ser>
          <c:idx val="15"/>
          <c:order val="12"/>
          <c:tx>
            <c:strRef>
              <c:f>'Hourly Charts'!$R$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C-0153-45A6-9F85-6E1AE9737B5D}"/>
            </c:ext>
          </c:extLst>
        </c:ser>
        <c:ser>
          <c:idx val="16"/>
          <c:order val="13"/>
          <c:tx>
            <c:strRef>
              <c:f>'Hourly Charts'!$Q$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0153-45A6-9F85-6E1AE9737B5D}"/>
            </c:ext>
          </c:extLst>
        </c:ser>
        <c:ser>
          <c:idx val="17"/>
          <c:order val="14"/>
          <c:tx>
            <c:strRef>
              <c:f>'Hourly Charts'!$P$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F$3:$F$362</c:f>
              <c:numCache>
                <c:formatCode>General</c:formatCode>
                <c:ptCount val="360"/>
                <c:pt idx="0">
                  <c:v>-7068</c:v>
                </c:pt>
                <c:pt idx="1">
                  <c:v>-7088</c:v>
                </c:pt>
                <c:pt idx="2">
                  <c:v>-7120</c:v>
                </c:pt>
                <c:pt idx="3">
                  <c:v>-6911</c:v>
                </c:pt>
                <c:pt idx="4">
                  <c:v>-6532</c:v>
                </c:pt>
                <c:pt idx="5">
                  <c:v>-6189</c:v>
                </c:pt>
                <c:pt idx="6">
                  <c:v>-4946</c:v>
                </c:pt>
                <c:pt idx="7">
                  <c:v>-4540</c:v>
                </c:pt>
                <c:pt idx="8">
                  <c:v>-3366</c:v>
                </c:pt>
                <c:pt idx="9">
                  <c:v>-3236</c:v>
                </c:pt>
                <c:pt idx="10">
                  <c:v>-2686</c:v>
                </c:pt>
                <c:pt idx="11">
                  <c:v>-2456</c:v>
                </c:pt>
                <c:pt idx="12">
                  <c:v>-1842</c:v>
                </c:pt>
                <c:pt idx="13">
                  <c:v>-1388</c:v>
                </c:pt>
                <c:pt idx="14">
                  <c:v>-1572</c:v>
                </c:pt>
                <c:pt idx="15">
                  <c:v>-1911</c:v>
                </c:pt>
                <c:pt idx="16">
                  <c:v>-2664</c:v>
                </c:pt>
                <c:pt idx="17">
                  <c:v>-3969</c:v>
                </c:pt>
                <c:pt idx="18">
                  <c:v>-4965</c:v>
                </c:pt>
                <c:pt idx="19">
                  <c:v>-4405</c:v>
                </c:pt>
                <c:pt idx="20">
                  <c:v>-4253</c:v>
                </c:pt>
                <c:pt idx="21">
                  <c:v>-5676</c:v>
                </c:pt>
                <c:pt idx="22">
                  <c:v>-6913</c:v>
                </c:pt>
                <c:pt idx="23">
                  <c:v>-7507</c:v>
                </c:pt>
                <c:pt idx="24">
                  <c:v>-290</c:v>
                </c:pt>
                <c:pt idx="25">
                  <c:v>-226</c:v>
                </c:pt>
                <c:pt idx="26">
                  <c:v>-299</c:v>
                </c:pt>
                <c:pt idx="27">
                  <c:v>-212</c:v>
                </c:pt>
                <c:pt idx="28">
                  <c:v>-116</c:v>
                </c:pt>
                <c:pt idx="29">
                  <c:v>-163</c:v>
                </c:pt>
                <c:pt idx="30">
                  <c:v>134</c:v>
                </c:pt>
                <c:pt idx="31">
                  <c:v>-202</c:v>
                </c:pt>
                <c:pt idx="32">
                  <c:v>-425</c:v>
                </c:pt>
                <c:pt idx="33">
                  <c:v>-777</c:v>
                </c:pt>
                <c:pt idx="34">
                  <c:v>-1124</c:v>
                </c:pt>
                <c:pt idx="35">
                  <c:v>-1345</c:v>
                </c:pt>
                <c:pt idx="36">
                  <c:v>-1690</c:v>
                </c:pt>
                <c:pt idx="37">
                  <c:v>-1677</c:v>
                </c:pt>
                <c:pt idx="38">
                  <c:v>-1590</c:v>
                </c:pt>
                <c:pt idx="39">
                  <c:v>-1036</c:v>
                </c:pt>
                <c:pt idx="40">
                  <c:v>-856</c:v>
                </c:pt>
                <c:pt idx="41">
                  <c:v>-169</c:v>
                </c:pt>
                <c:pt idx="42">
                  <c:v>10</c:v>
                </c:pt>
                <c:pt idx="43">
                  <c:v>239</c:v>
                </c:pt>
                <c:pt idx="44">
                  <c:v>157</c:v>
                </c:pt>
                <c:pt idx="45">
                  <c:v>-165</c:v>
                </c:pt>
                <c:pt idx="46">
                  <c:v>-215</c:v>
                </c:pt>
                <c:pt idx="47">
                  <c:v>-655</c:v>
                </c:pt>
                <c:pt idx="48">
                  <c:v>-5698</c:v>
                </c:pt>
                <c:pt idx="49">
                  <c:v>-5450</c:v>
                </c:pt>
                <c:pt idx="50">
                  <c:v>-5244</c:v>
                </c:pt>
                <c:pt idx="51">
                  <c:v>-5073</c:v>
                </c:pt>
                <c:pt idx="52">
                  <c:v>-4773</c:v>
                </c:pt>
                <c:pt idx="53">
                  <c:v>-4778</c:v>
                </c:pt>
                <c:pt idx="54">
                  <c:v>-4430</c:v>
                </c:pt>
                <c:pt idx="55">
                  <c:v>-3826</c:v>
                </c:pt>
                <c:pt idx="56">
                  <c:v>-2538</c:v>
                </c:pt>
                <c:pt idx="57">
                  <c:v>-1385</c:v>
                </c:pt>
                <c:pt idx="58">
                  <c:v>-832</c:v>
                </c:pt>
                <c:pt idx="59">
                  <c:v>-752</c:v>
                </c:pt>
                <c:pt idx="60">
                  <c:v>-953</c:v>
                </c:pt>
                <c:pt idx="61">
                  <c:v>-560</c:v>
                </c:pt>
                <c:pt idx="62">
                  <c:v>-411</c:v>
                </c:pt>
                <c:pt idx="63">
                  <c:v>-564</c:v>
                </c:pt>
                <c:pt idx="64">
                  <c:v>-1709</c:v>
                </c:pt>
                <c:pt idx="65">
                  <c:v>-2088</c:v>
                </c:pt>
                <c:pt idx="66">
                  <c:v>-2914</c:v>
                </c:pt>
                <c:pt idx="67">
                  <c:v>-4001</c:v>
                </c:pt>
                <c:pt idx="68">
                  <c:v>-5120</c:v>
                </c:pt>
                <c:pt idx="69">
                  <c:v>-5549</c:v>
                </c:pt>
                <c:pt idx="70">
                  <c:v>-5667</c:v>
                </c:pt>
                <c:pt idx="71">
                  <c:v>-5949</c:v>
                </c:pt>
                <c:pt idx="72">
                  <c:v>-5258</c:v>
                </c:pt>
                <c:pt idx="73">
                  <c:v>-5568</c:v>
                </c:pt>
                <c:pt idx="74">
                  <c:v>-5748</c:v>
                </c:pt>
                <c:pt idx="75">
                  <c:v>-5656</c:v>
                </c:pt>
                <c:pt idx="76">
                  <c:v>-5660</c:v>
                </c:pt>
                <c:pt idx="77">
                  <c:v>-5596</c:v>
                </c:pt>
                <c:pt idx="78">
                  <c:v>-5071</c:v>
                </c:pt>
                <c:pt idx="79">
                  <c:v>-4315</c:v>
                </c:pt>
                <c:pt idx="80">
                  <c:v>-2098</c:v>
                </c:pt>
                <c:pt idx="81">
                  <c:v>-259</c:v>
                </c:pt>
                <c:pt idx="82">
                  <c:v>195</c:v>
                </c:pt>
                <c:pt idx="83">
                  <c:v>851</c:v>
                </c:pt>
                <c:pt idx="84">
                  <c:v>1466</c:v>
                </c:pt>
                <c:pt idx="85">
                  <c:v>1926</c:v>
                </c:pt>
                <c:pt idx="86">
                  <c:v>2021</c:v>
                </c:pt>
                <c:pt idx="87">
                  <c:v>2164</c:v>
                </c:pt>
                <c:pt idx="88">
                  <c:v>1283</c:v>
                </c:pt>
                <c:pt idx="89">
                  <c:v>-1168</c:v>
                </c:pt>
                <c:pt idx="90">
                  <c:v>-2412</c:v>
                </c:pt>
                <c:pt idx="91">
                  <c:v>-3253</c:v>
                </c:pt>
                <c:pt idx="92">
                  <c:v>-4380</c:v>
                </c:pt>
                <c:pt idx="93">
                  <c:v>-5699</c:v>
                </c:pt>
                <c:pt idx="94">
                  <c:v>-6322</c:v>
                </c:pt>
                <c:pt idx="95">
                  <c:v>-6026</c:v>
                </c:pt>
                <c:pt idx="96">
                  <c:v>-570</c:v>
                </c:pt>
                <c:pt idx="97">
                  <c:v>-575</c:v>
                </c:pt>
                <c:pt idx="98">
                  <c:v>-456</c:v>
                </c:pt>
                <c:pt idx="99">
                  <c:v>-417</c:v>
                </c:pt>
                <c:pt idx="100">
                  <c:v>-517</c:v>
                </c:pt>
                <c:pt idx="101">
                  <c:v>-708</c:v>
                </c:pt>
                <c:pt idx="102">
                  <c:v>-562</c:v>
                </c:pt>
                <c:pt idx="103">
                  <c:v>-522</c:v>
                </c:pt>
                <c:pt idx="104">
                  <c:v>-965</c:v>
                </c:pt>
                <c:pt idx="105">
                  <c:v>-816</c:v>
                </c:pt>
                <c:pt idx="106">
                  <c:v>-859</c:v>
                </c:pt>
                <c:pt idx="107">
                  <c:v>-912</c:v>
                </c:pt>
                <c:pt idx="108">
                  <c:v>-982</c:v>
                </c:pt>
                <c:pt idx="109">
                  <c:v>-1034</c:v>
                </c:pt>
                <c:pt idx="110">
                  <c:v>-1146</c:v>
                </c:pt>
                <c:pt idx="111">
                  <c:v>-1144</c:v>
                </c:pt>
                <c:pt idx="112">
                  <c:v>-933</c:v>
                </c:pt>
                <c:pt idx="113">
                  <c:v>-484</c:v>
                </c:pt>
                <c:pt idx="114">
                  <c:v>-435</c:v>
                </c:pt>
                <c:pt idx="115">
                  <c:v>-339</c:v>
                </c:pt>
                <c:pt idx="116">
                  <c:v>-357</c:v>
                </c:pt>
                <c:pt idx="117">
                  <c:v>-292</c:v>
                </c:pt>
                <c:pt idx="118">
                  <c:v>-658</c:v>
                </c:pt>
                <c:pt idx="119">
                  <c:v>-586</c:v>
                </c:pt>
                <c:pt idx="120">
                  <c:v>-656</c:v>
                </c:pt>
                <c:pt idx="121">
                  <c:v>-696</c:v>
                </c:pt>
                <c:pt idx="122">
                  <c:v>-604</c:v>
                </c:pt>
                <c:pt idx="123">
                  <c:v>-534</c:v>
                </c:pt>
                <c:pt idx="124">
                  <c:v>-572</c:v>
                </c:pt>
                <c:pt idx="125">
                  <c:v>-589</c:v>
                </c:pt>
                <c:pt idx="126">
                  <c:v>-300</c:v>
                </c:pt>
                <c:pt idx="127">
                  <c:v>-279</c:v>
                </c:pt>
                <c:pt idx="128">
                  <c:v>-440</c:v>
                </c:pt>
                <c:pt idx="129">
                  <c:v>-712</c:v>
                </c:pt>
                <c:pt idx="130">
                  <c:v>-794</c:v>
                </c:pt>
                <c:pt idx="131">
                  <c:v>-993</c:v>
                </c:pt>
                <c:pt idx="132">
                  <c:v>-1160</c:v>
                </c:pt>
                <c:pt idx="133">
                  <c:v>-1320</c:v>
                </c:pt>
                <c:pt idx="134">
                  <c:v>-1454</c:v>
                </c:pt>
                <c:pt idx="135">
                  <c:v>-1324</c:v>
                </c:pt>
                <c:pt idx="136">
                  <c:v>-1083</c:v>
                </c:pt>
                <c:pt idx="137">
                  <c:v>-276</c:v>
                </c:pt>
                <c:pt idx="138">
                  <c:v>-156</c:v>
                </c:pt>
                <c:pt idx="139">
                  <c:v>-246</c:v>
                </c:pt>
                <c:pt idx="140">
                  <c:v>-174</c:v>
                </c:pt>
                <c:pt idx="141">
                  <c:v>195</c:v>
                </c:pt>
                <c:pt idx="142">
                  <c:v>-13</c:v>
                </c:pt>
                <c:pt idx="143">
                  <c:v>-372</c:v>
                </c:pt>
                <c:pt idx="144">
                  <c:v>-4454</c:v>
                </c:pt>
                <c:pt idx="145">
                  <c:v>-4668</c:v>
                </c:pt>
                <c:pt idx="146">
                  <c:v>-4967</c:v>
                </c:pt>
                <c:pt idx="147">
                  <c:v>-5164</c:v>
                </c:pt>
                <c:pt idx="148">
                  <c:v>-5136</c:v>
                </c:pt>
                <c:pt idx="149">
                  <c:v>-4590</c:v>
                </c:pt>
                <c:pt idx="150">
                  <c:v>-3815</c:v>
                </c:pt>
                <c:pt idx="151">
                  <c:v>-3994</c:v>
                </c:pt>
                <c:pt idx="152">
                  <c:v>-3401</c:v>
                </c:pt>
                <c:pt idx="153">
                  <c:v>-3084</c:v>
                </c:pt>
                <c:pt idx="154">
                  <c:v>-2679</c:v>
                </c:pt>
                <c:pt idx="155">
                  <c:v>-2411</c:v>
                </c:pt>
                <c:pt idx="156">
                  <c:v>-2159</c:v>
                </c:pt>
                <c:pt idx="157">
                  <c:v>-1856</c:v>
                </c:pt>
                <c:pt idx="158">
                  <c:v>-1618</c:v>
                </c:pt>
                <c:pt idx="159">
                  <c:v>-1052</c:v>
                </c:pt>
                <c:pt idx="160">
                  <c:v>-2343</c:v>
                </c:pt>
                <c:pt idx="161">
                  <c:v>-3259</c:v>
                </c:pt>
                <c:pt idx="162">
                  <c:v>-3092</c:v>
                </c:pt>
                <c:pt idx="163">
                  <c:v>-3947</c:v>
                </c:pt>
                <c:pt idx="164">
                  <c:v>-3842</c:v>
                </c:pt>
                <c:pt idx="165">
                  <c:v>-3946</c:v>
                </c:pt>
                <c:pt idx="166">
                  <c:v>-4273</c:v>
                </c:pt>
                <c:pt idx="167">
                  <c:v>-4681</c:v>
                </c:pt>
                <c:pt idx="168">
                  <c:v>-4112</c:v>
                </c:pt>
                <c:pt idx="169">
                  <c:v>-4157</c:v>
                </c:pt>
                <c:pt idx="170">
                  <c:v>-4129</c:v>
                </c:pt>
                <c:pt idx="171">
                  <c:v>-3998</c:v>
                </c:pt>
                <c:pt idx="172">
                  <c:v>-3902</c:v>
                </c:pt>
                <c:pt idx="173">
                  <c:v>-3460</c:v>
                </c:pt>
                <c:pt idx="174">
                  <c:v>-2935</c:v>
                </c:pt>
                <c:pt idx="175">
                  <c:v>-3216</c:v>
                </c:pt>
                <c:pt idx="176">
                  <c:v>-3075</c:v>
                </c:pt>
                <c:pt idx="177">
                  <c:v>-1986</c:v>
                </c:pt>
                <c:pt idx="178">
                  <c:v>-1764</c:v>
                </c:pt>
                <c:pt idx="179">
                  <c:v>-1733</c:v>
                </c:pt>
                <c:pt idx="180">
                  <c:v>-1410</c:v>
                </c:pt>
                <c:pt idx="181">
                  <c:v>-1193</c:v>
                </c:pt>
                <c:pt idx="182">
                  <c:v>-1021</c:v>
                </c:pt>
                <c:pt idx="183">
                  <c:v>-1246</c:v>
                </c:pt>
                <c:pt idx="184">
                  <c:v>-1367</c:v>
                </c:pt>
                <c:pt idx="185">
                  <c:v>-1652</c:v>
                </c:pt>
                <c:pt idx="186">
                  <c:v>-1919</c:v>
                </c:pt>
                <c:pt idx="187">
                  <c:v>-3021</c:v>
                </c:pt>
                <c:pt idx="188">
                  <c:v>-3365</c:v>
                </c:pt>
                <c:pt idx="189">
                  <c:v>-3689</c:v>
                </c:pt>
                <c:pt idx="190">
                  <c:v>-3982</c:v>
                </c:pt>
                <c:pt idx="191">
                  <c:v>-4368</c:v>
                </c:pt>
                <c:pt idx="192">
                  <c:v>-594</c:v>
                </c:pt>
                <c:pt idx="193">
                  <c:v>-679</c:v>
                </c:pt>
                <c:pt idx="194">
                  <c:v>-724</c:v>
                </c:pt>
                <c:pt idx="195">
                  <c:v>-720</c:v>
                </c:pt>
                <c:pt idx="196">
                  <c:v>-817</c:v>
                </c:pt>
                <c:pt idx="197">
                  <c:v>-781</c:v>
                </c:pt>
                <c:pt idx="198">
                  <c:v>-750</c:v>
                </c:pt>
                <c:pt idx="199">
                  <c:v>-894</c:v>
                </c:pt>
                <c:pt idx="200">
                  <c:v>-1019</c:v>
                </c:pt>
                <c:pt idx="201">
                  <c:v>-1442</c:v>
                </c:pt>
                <c:pt idx="202">
                  <c:v>-1542</c:v>
                </c:pt>
                <c:pt idx="203">
                  <c:v>-1634</c:v>
                </c:pt>
                <c:pt idx="204">
                  <c:v>-1776</c:v>
                </c:pt>
                <c:pt idx="205">
                  <c:v>-1732</c:v>
                </c:pt>
                <c:pt idx="206">
                  <c:v>-1797</c:v>
                </c:pt>
                <c:pt idx="207">
                  <c:v>-1642</c:v>
                </c:pt>
                <c:pt idx="208">
                  <c:v>-1625</c:v>
                </c:pt>
                <c:pt idx="209">
                  <c:v>-751</c:v>
                </c:pt>
                <c:pt idx="210">
                  <c:v>-389</c:v>
                </c:pt>
                <c:pt idx="211">
                  <c:v>-366</c:v>
                </c:pt>
                <c:pt idx="212">
                  <c:v>-523</c:v>
                </c:pt>
                <c:pt idx="213">
                  <c:v>-386</c:v>
                </c:pt>
                <c:pt idx="214">
                  <c:v>-498</c:v>
                </c:pt>
                <c:pt idx="215">
                  <c:v>-557</c:v>
                </c:pt>
                <c:pt idx="216">
                  <c:v>-279</c:v>
                </c:pt>
                <c:pt idx="217">
                  <c:v>-439</c:v>
                </c:pt>
                <c:pt idx="218">
                  <c:v>-547</c:v>
                </c:pt>
                <c:pt idx="219">
                  <c:v>-586</c:v>
                </c:pt>
                <c:pt idx="220">
                  <c:v>-359</c:v>
                </c:pt>
                <c:pt idx="221">
                  <c:v>-379</c:v>
                </c:pt>
                <c:pt idx="222">
                  <c:v>-197</c:v>
                </c:pt>
                <c:pt idx="223">
                  <c:v>-458</c:v>
                </c:pt>
                <c:pt idx="224">
                  <c:v>-745</c:v>
                </c:pt>
                <c:pt idx="225">
                  <c:v>-1019</c:v>
                </c:pt>
                <c:pt idx="226">
                  <c:v>-1193</c:v>
                </c:pt>
                <c:pt idx="227">
                  <c:v>-1455</c:v>
                </c:pt>
                <c:pt idx="228">
                  <c:v>-1574</c:v>
                </c:pt>
                <c:pt idx="229">
                  <c:v>-2083</c:v>
                </c:pt>
                <c:pt idx="230">
                  <c:v>-1124</c:v>
                </c:pt>
                <c:pt idx="231">
                  <c:v>-1333</c:v>
                </c:pt>
                <c:pt idx="232">
                  <c:v>-1437</c:v>
                </c:pt>
                <c:pt idx="233">
                  <c:v>-841</c:v>
                </c:pt>
                <c:pt idx="234">
                  <c:v>-534</c:v>
                </c:pt>
                <c:pt idx="235">
                  <c:v>-467</c:v>
                </c:pt>
                <c:pt idx="236">
                  <c:v>-542</c:v>
                </c:pt>
                <c:pt idx="237">
                  <c:v>-469</c:v>
                </c:pt>
                <c:pt idx="238">
                  <c:v>-528</c:v>
                </c:pt>
                <c:pt idx="239">
                  <c:v>-379</c:v>
                </c:pt>
                <c:pt idx="240">
                  <c:v>-3243</c:v>
                </c:pt>
                <c:pt idx="241">
                  <c:v>-2977</c:v>
                </c:pt>
                <c:pt idx="242">
                  <c:v>-2948</c:v>
                </c:pt>
                <c:pt idx="243">
                  <c:v>-2751</c:v>
                </c:pt>
                <c:pt idx="244">
                  <c:v>-2822</c:v>
                </c:pt>
                <c:pt idx="245">
                  <c:v>-2669</c:v>
                </c:pt>
                <c:pt idx="246">
                  <c:v>-2303</c:v>
                </c:pt>
                <c:pt idx="247">
                  <c:v>-2335</c:v>
                </c:pt>
                <c:pt idx="248">
                  <c:v>-1540</c:v>
                </c:pt>
                <c:pt idx="249">
                  <c:v>-221</c:v>
                </c:pt>
                <c:pt idx="250">
                  <c:v>62</c:v>
                </c:pt>
                <c:pt idx="251">
                  <c:v>635</c:v>
                </c:pt>
                <c:pt idx="252">
                  <c:v>901</c:v>
                </c:pt>
                <c:pt idx="253">
                  <c:v>919</c:v>
                </c:pt>
                <c:pt idx="254">
                  <c:v>1155</c:v>
                </c:pt>
                <c:pt idx="255">
                  <c:v>552</c:v>
                </c:pt>
                <c:pt idx="256">
                  <c:v>-206</c:v>
                </c:pt>
                <c:pt idx="257">
                  <c:v>-1604</c:v>
                </c:pt>
                <c:pt idx="258">
                  <c:v>-2314</c:v>
                </c:pt>
                <c:pt idx="259">
                  <c:v>-2468</c:v>
                </c:pt>
                <c:pt idx="260">
                  <c:v>-2765</c:v>
                </c:pt>
                <c:pt idx="261">
                  <c:v>-2856</c:v>
                </c:pt>
                <c:pt idx="262">
                  <c:v>-3547</c:v>
                </c:pt>
                <c:pt idx="263">
                  <c:v>-3402</c:v>
                </c:pt>
                <c:pt idx="264">
                  <c:v>-3221</c:v>
                </c:pt>
                <c:pt idx="265">
                  <c:v>-2965</c:v>
                </c:pt>
                <c:pt idx="266">
                  <c:v>-2745</c:v>
                </c:pt>
                <c:pt idx="267">
                  <c:v>-2553</c:v>
                </c:pt>
                <c:pt idx="268">
                  <c:v>-2453</c:v>
                </c:pt>
                <c:pt idx="269">
                  <c:v>-2242</c:v>
                </c:pt>
                <c:pt idx="270">
                  <c:v>-1953</c:v>
                </c:pt>
                <c:pt idx="271">
                  <c:v>-2453</c:v>
                </c:pt>
                <c:pt idx="272">
                  <c:v>-2586</c:v>
                </c:pt>
                <c:pt idx="273">
                  <c:v>-1058</c:v>
                </c:pt>
                <c:pt idx="274">
                  <c:v>-730</c:v>
                </c:pt>
                <c:pt idx="275">
                  <c:v>-840</c:v>
                </c:pt>
                <c:pt idx="276">
                  <c:v>-561</c:v>
                </c:pt>
                <c:pt idx="277">
                  <c:v>-403</c:v>
                </c:pt>
                <c:pt idx="278">
                  <c:v>-262</c:v>
                </c:pt>
                <c:pt idx="279">
                  <c:v>-742</c:v>
                </c:pt>
                <c:pt idx="280">
                  <c:v>-951</c:v>
                </c:pt>
                <c:pt idx="281">
                  <c:v>-821</c:v>
                </c:pt>
                <c:pt idx="282">
                  <c:v>-1086</c:v>
                </c:pt>
                <c:pt idx="283">
                  <c:v>-1207</c:v>
                </c:pt>
                <c:pt idx="284">
                  <c:v>-1690</c:v>
                </c:pt>
                <c:pt idx="285">
                  <c:v>-1322</c:v>
                </c:pt>
                <c:pt idx="286">
                  <c:v>-2172</c:v>
                </c:pt>
                <c:pt idx="287">
                  <c:v>-2492</c:v>
                </c:pt>
                <c:pt idx="288">
                  <c:v>-2953</c:v>
                </c:pt>
                <c:pt idx="289">
                  <c:v>-2821</c:v>
                </c:pt>
                <c:pt idx="290">
                  <c:v>-2752</c:v>
                </c:pt>
                <c:pt idx="291">
                  <c:v>-2582</c:v>
                </c:pt>
                <c:pt idx="292">
                  <c:v>-2584</c:v>
                </c:pt>
                <c:pt idx="293">
                  <c:v>-2511</c:v>
                </c:pt>
                <c:pt idx="294">
                  <c:v>-2480</c:v>
                </c:pt>
                <c:pt idx="295">
                  <c:v>-3204</c:v>
                </c:pt>
                <c:pt idx="296">
                  <c:v>-2167</c:v>
                </c:pt>
                <c:pt idx="297">
                  <c:v>-1051</c:v>
                </c:pt>
                <c:pt idx="298">
                  <c:v>-364</c:v>
                </c:pt>
                <c:pt idx="299">
                  <c:v>-12</c:v>
                </c:pt>
                <c:pt idx="300">
                  <c:v>40</c:v>
                </c:pt>
                <c:pt idx="301">
                  <c:v>106</c:v>
                </c:pt>
                <c:pt idx="302">
                  <c:v>21</c:v>
                </c:pt>
                <c:pt idx="303">
                  <c:v>-140</c:v>
                </c:pt>
                <c:pt idx="304">
                  <c:v>-1292</c:v>
                </c:pt>
                <c:pt idx="305">
                  <c:v>-2379</c:v>
                </c:pt>
                <c:pt idx="306">
                  <c:v>-3047</c:v>
                </c:pt>
                <c:pt idx="307">
                  <c:v>-3390</c:v>
                </c:pt>
                <c:pt idx="308">
                  <c:v>-3552</c:v>
                </c:pt>
                <c:pt idx="309">
                  <c:v>-3729</c:v>
                </c:pt>
                <c:pt idx="310">
                  <c:v>-3546</c:v>
                </c:pt>
                <c:pt idx="311">
                  <c:v>-3842</c:v>
                </c:pt>
                <c:pt idx="312">
                  <c:v>-492</c:v>
                </c:pt>
                <c:pt idx="313">
                  <c:v>-448</c:v>
                </c:pt>
                <c:pt idx="314">
                  <c:v>-600</c:v>
                </c:pt>
                <c:pt idx="315">
                  <c:v>-603</c:v>
                </c:pt>
                <c:pt idx="316">
                  <c:v>-608</c:v>
                </c:pt>
                <c:pt idx="317">
                  <c:v>-613</c:v>
                </c:pt>
                <c:pt idx="318">
                  <c:v>-553</c:v>
                </c:pt>
                <c:pt idx="319">
                  <c:v>-600</c:v>
                </c:pt>
                <c:pt idx="320">
                  <c:v>-1073</c:v>
                </c:pt>
                <c:pt idx="321">
                  <c:v>-890</c:v>
                </c:pt>
                <c:pt idx="322">
                  <c:v>-861</c:v>
                </c:pt>
                <c:pt idx="323">
                  <c:v>-932</c:v>
                </c:pt>
                <c:pt idx="324">
                  <c:v>-1020</c:v>
                </c:pt>
                <c:pt idx="325">
                  <c:v>-1201</c:v>
                </c:pt>
                <c:pt idx="326">
                  <c:v>-1228</c:v>
                </c:pt>
                <c:pt idx="327">
                  <c:v>-1556</c:v>
                </c:pt>
                <c:pt idx="328">
                  <c:v>-1483</c:v>
                </c:pt>
                <c:pt idx="329">
                  <c:v>-1014</c:v>
                </c:pt>
                <c:pt idx="330">
                  <c:v>-716</c:v>
                </c:pt>
                <c:pt idx="331">
                  <c:v>-765</c:v>
                </c:pt>
                <c:pt idx="332">
                  <c:v>-766</c:v>
                </c:pt>
                <c:pt idx="333">
                  <c:v>-949</c:v>
                </c:pt>
                <c:pt idx="334">
                  <c:v>-752</c:v>
                </c:pt>
                <c:pt idx="335">
                  <c:v>-807</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M$3:$M$363</c:f>
              <c:numCache>
                <c:formatCode>General</c:formatCode>
                <c:ptCount val="361"/>
                <c:pt idx="0">
                  <c:v>122</c:v>
                </c:pt>
                <c:pt idx="1">
                  <c:v>124</c:v>
                </c:pt>
                <c:pt idx="2">
                  <c:v>131</c:v>
                </c:pt>
                <c:pt idx="3">
                  <c:v>122</c:v>
                </c:pt>
                <c:pt idx="4">
                  <c:v>175</c:v>
                </c:pt>
                <c:pt idx="5">
                  <c:v>239</c:v>
                </c:pt>
                <c:pt idx="6">
                  <c:v>264</c:v>
                </c:pt>
                <c:pt idx="7">
                  <c:v>243</c:v>
                </c:pt>
                <c:pt idx="8">
                  <c:v>197</c:v>
                </c:pt>
                <c:pt idx="9">
                  <c:v>218</c:v>
                </c:pt>
                <c:pt idx="10">
                  <c:v>263</c:v>
                </c:pt>
                <c:pt idx="11">
                  <c:v>345</c:v>
                </c:pt>
                <c:pt idx="12">
                  <c:v>336</c:v>
                </c:pt>
                <c:pt idx="13">
                  <c:v>319</c:v>
                </c:pt>
                <c:pt idx="14">
                  <c:v>251</c:v>
                </c:pt>
                <c:pt idx="15">
                  <c:v>160</c:v>
                </c:pt>
                <c:pt idx="16">
                  <c:v>100</c:v>
                </c:pt>
                <c:pt idx="17">
                  <c:v>79</c:v>
                </c:pt>
                <c:pt idx="18">
                  <c:v>65</c:v>
                </c:pt>
                <c:pt idx="19">
                  <c:v>85</c:v>
                </c:pt>
                <c:pt idx="20">
                  <c:v>114</c:v>
                </c:pt>
                <c:pt idx="21">
                  <c:v>173</c:v>
                </c:pt>
                <c:pt idx="22">
                  <c:v>229</c:v>
                </c:pt>
                <c:pt idx="23">
                  <c:v>253</c:v>
                </c:pt>
                <c:pt idx="24">
                  <c:v>311</c:v>
                </c:pt>
                <c:pt idx="25">
                  <c:v>398</c:v>
                </c:pt>
                <c:pt idx="26">
                  <c:v>350</c:v>
                </c:pt>
                <c:pt idx="27">
                  <c:v>370</c:v>
                </c:pt>
                <c:pt idx="28">
                  <c:v>472</c:v>
                </c:pt>
                <c:pt idx="29">
                  <c:v>472</c:v>
                </c:pt>
                <c:pt idx="30">
                  <c:v>376</c:v>
                </c:pt>
                <c:pt idx="31">
                  <c:v>403</c:v>
                </c:pt>
                <c:pt idx="32">
                  <c:v>245</c:v>
                </c:pt>
                <c:pt idx="33">
                  <c:v>180</c:v>
                </c:pt>
                <c:pt idx="34">
                  <c:v>246</c:v>
                </c:pt>
                <c:pt idx="35">
                  <c:v>265</c:v>
                </c:pt>
                <c:pt idx="36">
                  <c:v>230</c:v>
                </c:pt>
                <c:pt idx="37">
                  <c:v>354</c:v>
                </c:pt>
                <c:pt idx="38">
                  <c:v>460</c:v>
                </c:pt>
                <c:pt idx="39">
                  <c:v>585</c:v>
                </c:pt>
                <c:pt idx="40">
                  <c:v>903</c:v>
                </c:pt>
                <c:pt idx="41">
                  <c:v>1245</c:v>
                </c:pt>
                <c:pt idx="42">
                  <c:v>1577</c:v>
                </c:pt>
                <c:pt idx="43">
                  <c:v>1828</c:v>
                </c:pt>
                <c:pt idx="44">
                  <c:v>1894</c:v>
                </c:pt>
                <c:pt idx="45">
                  <c:v>2058</c:v>
                </c:pt>
                <c:pt idx="46">
                  <c:v>2429</c:v>
                </c:pt>
                <c:pt idx="47">
                  <c:v>2506</c:v>
                </c:pt>
                <c:pt idx="48">
                  <c:v>2335</c:v>
                </c:pt>
                <c:pt idx="49">
                  <c:v>2204</c:v>
                </c:pt>
                <c:pt idx="50">
                  <c:v>2203</c:v>
                </c:pt>
                <c:pt idx="51">
                  <c:v>2331</c:v>
                </c:pt>
                <c:pt idx="52">
                  <c:v>2249</c:v>
                </c:pt>
                <c:pt idx="53">
                  <c:v>2012</c:v>
                </c:pt>
                <c:pt idx="54">
                  <c:v>1773</c:v>
                </c:pt>
                <c:pt idx="55">
                  <c:v>1531</c:v>
                </c:pt>
                <c:pt idx="56">
                  <c:v>1205</c:v>
                </c:pt>
                <c:pt idx="57">
                  <c:v>923</c:v>
                </c:pt>
                <c:pt idx="58">
                  <c:v>960</c:v>
                </c:pt>
                <c:pt idx="59">
                  <c:v>1036</c:v>
                </c:pt>
                <c:pt idx="60">
                  <c:v>1160</c:v>
                </c:pt>
                <c:pt idx="61">
                  <c:v>1415</c:v>
                </c:pt>
                <c:pt idx="62">
                  <c:v>1757</c:v>
                </c:pt>
                <c:pt idx="63">
                  <c:v>1921</c:v>
                </c:pt>
                <c:pt idx="64">
                  <c:v>1979</c:v>
                </c:pt>
                <c:pt idx="65">
                  <c:v>1970</c:v>
                </c:pt>
                <c:pt idx="66">
                  <c:v>2073</c:v>
                </c:pt>
                <c:pt idx="67">
                  <c:v>2281</c:v>
                </c:pt>
                <c:pt idx="68">
                  <c:v>2407</c:v>
                </c:pt>
                <c:pt idx="69">
                  <c:v>2331</c:v>
                </c:pt>
                <c:pt idx="70">
                  <c:v>2704</c:v>
                </c:pt>
                <c:pt idx="71">
                  <c:v>2729</c:v>
                </c:pt>
                <c:pt idx="72">
                  <c:v>2875</c:v>
                </c:pt>
                <c:pt idx="73">
                  <c:v>2964</c:v>
                </c:pt>
                <c:pt idx="74">
                  <c:v>3100</c:v>
                </c:pt>
                <c:pt idx="75">
                  <c:v>2866</c:v>
                </c:pt>
                <c:pt idx="76">
                  <c:v>2970</c:v>
                </c:pt>
                <c:pt idx="77">
                  <c:v>3146</c:v>
                </c:pt>
                <c:pt idx="78">
                  <c:v>3120</c:v>
                </c:pt>
                <c:pt idx="79">
                  <c:v>3576</c:v>
                </c:pt>
                <c:pt idx="80">
                  <c:v>3332</c:v>
                </c:pt>
                <c:pt idx="81">
                  <c:v>3173</c:v>
                </c:pt>
                <c:pt idx="82">
                  <c:v>3063</c:v>
                </c:pt>
                <c:pt idx="83">
                  <c:v>3235</c:v>
                </c:pt>
                <c:pt idx="84">
                  <c:v>3670</c:v>
                </c:pt>
                <c:pt idx="85">
                  <c:v>3773</c:v>
                </c:pt>
                <c:pt idx="86">
                  <c:v>3972</c:v>
                </c:pt>
                <c:pt idx="87">
                  <c:v>4399</c:v>
                </c:pt>
                <c:pt idx="88">
                  <c:v>4192</c:v>
                </c:pt>
                <c:pt idx="89">
                  <c:v>3983</c:v>
                </c:pt>
                <c:pt idx="90">
                  <c:v>3794</c:v>
                </c:pt>
                <c:pt idx="91">
                  <c:v>3769</c:v>
                </c:pt>
                <c:pt idx="92">
                  <c:v>3301</c:v>
                </c:pt>
                <c:pt idx="93">
                  <c:v>2927</c:v>
                </c:pt>
                <c:pt idx="94">
                  <c:v>2694</c:v>
                </c:pt>
                <c:pt idx="95">
                  <c:v>2761</c:v>
                </c:pt>
                <c:pt idx="96">
                  <c:v>3023</c:v>
                </c:pt>
                <c:pt idx="97">
                  <c:v>2861</c:v>
                </c:pt>
                <c:pt idx="98">
                  <c:v>3175</c:v>
                </c:pt>
                <c:pt idx="99">
                  <c:v>3038</c:v>
                </c:pt>
                <c:pt idx="100">
                  <c:v>3647</c:v>
                </c:pt>
                <c:pt idx="101">
                  <c:v>3885</c:v>
                </c:pt>
                <c:pt idx="102">
                  <c:v>3752</c:v>
                </c:pt>
                <c:pt idx="103">
                  <c:v>3561</c:v>
                </c:pt>
                <c:pt idx="104">
                  <c:v>3467</c:v>
                </c:pt>
                <c:pt idx="105">
                  <c:v>3468</c:v>
                </c:pt>
                <c:pt idx="106">
                  <c:v>3326</c:v>
                </c:pt>
                <c:pt idx="107">
                  <c:v>3106</c:v>
                </c:pt>
                <c:pt idx="108">
                  <c:v>3387</c:v>
                </c:pt>
                <c:pt idx="109">
                  <c:v>3475</c:v>
                </c:pt>
                <c:pt idx="110">
                  <c:v>3574</c:v>
                </c:pt>
                <c:pt idx="111">
                  <c:v>3750</c:v>
                </c:pt>
                <c:pt idx="112">
                  <c:v>3810</c:v>
                </c:pt>
                <c:pt idx="113">
                  <c:v>4007</c:v>
                </c:pt>
                <c:pt idx="114">
                  <c:v>4011</c:v>
                </c:pt>
                <c:pt idx="115">
                  <c:v>3796</c:v>
                </c:pt>
                <c:pt idx="116">
                  <c:v>3469</c:v>
                </c:pt>
                <c:pt idx="117">
                  <c:v>3474</c:v>
                </c:pt>
                <c:pt idx="118">
                  <c:v>2965</c:v>
                </c:pt>
                <c:pt idx="119">
                  <c:v>2038</c:v>
                </c:pt>
                <c:pt idx="120">
                  <c:v>2030</c:v>
                </c:pt>
                <c:pt idx="121">
                  <c:v>2861</c:v>
                </c:pt>
                <c:pt idx="122">
                  <c:v>3155</c:v>
                </c:pt>
                <c:pt idx="123">
                  <c:v>3021</c:v>
                </c:pt>
                <c:pt idx="124">
                  <c:v>3633</c:v>
                </c:pt>
                <c:pt idx="125">
                  <c:v>3871</c:v>
                </c:pt>
                <c:pt idx="126">
                  <c:v>3737</c:v>
                </c:pt>
                <c:pt idx="127">
                  <c:v>3544</c:v>
                </c:pt>
                <c:pt idx="128">
                  <c:v>3450</c:v>
                </c:pt>
                <c:pt idx="129">
                  <c:v>3450</c:v>
                </c:pt>
                <c:pt idx="130">
                  <c:v>3308</c:v>
                </c:pt>
                <c:pt idx="131">
                  <c:v>3085</c:v>
                </c:pt>
                <c:pt idx="132">
                  <c:v>3357</c:v>
                </c:pt>
                <c:pt idx="133">
                  <c:v>3453</c:v>
                </c:pt>
                <c:pt idx="134">
                  <c:v>3543</c:v>
                </c:pt>
                <c:pt idx="135">
                  <c:v>3721</c:v>
                </c:pt>
                <c:pt idx="136">
                  <c:v>3781</c:v>
                </c:pt>
                <c:pt idx="137">
                  <c:v>3965</c:v>
                </c:pt>
                <c:pt idx="138">
                  <c:v>3970</c:v>
                </c:pt>
                <c:pt idx="139">
                  <c:v>3748</c:v>
                </c:pt>
                <c:pt idx="140">
                  <c:v>3431</c:v>
                </c:pt>
                <c:pt idx="141">
                  <c:v>3555</c:v>
                </c:pt>
                <c:pt idx="142">
                  <c:v>3012</c:v>
                </c:pt>
                <c:pt idx="143">
                  <c:v>2114</c:v>
                </c:pt>
                <c:pt idx="144">
                  <c:v>2911</c:v>
                </c:pt>
                <c:pt idx="145">
                  <c:v>2820</c:v>
                </c:pt>
                <c:pt idx="146">
                  <c:v>2425</c:v>
                </c:pt>
                <c:pt idx="147">
                  <c:v>2397</c:v>
                </c:pt>
                <c:pt idx="148">
                  <c:v>2531</c:v>
                </c:pt>
                <c:pt idx="149">
                  <c:v>2620</c:v>
                </c:pt>
                <c:pt idx="150">
                  <c:v>2838</c:v>
                </c:pt>
                <c:pt idx="151">
                  <c:v>2892</c:v>
                </c:pt>
                <c:pt idx="152">
                  <c:v>2696</c:v>
                </c:pt>
                <c:pt idx="153">
                  <c:v>2909</c:v>
                </c:pt>
                <c:pt idx="154">
                  <c:v>3175</c:v>
                </c:pt>
                <c:pt idx="155">
                  <c:v>3577</c:v>
                </c:pt>
                <c:pt idx="156">
                  <c:v>3997</c:v>
                </c:pt>
                <c:pt idx="157">
                  <c:v>4166</c:v>
                </c:pt>
                <c:pt idx="158">
                  <c:v>4359</c:v>
                </c:pt>
                <c:pt idx="159">
                  <c:v>4198</c:v>
                </c:pt>
                <c:pt idx="160">
                  <c:v>3875</c:v>
                </c:pt>
                <c:pt idx="161">
                  <c:v>3608</c:v>
                </c:pt>
                <c:pt idx="162">
                  <c:v>3145</c:v>
                </c:pt>
                <c:pt idx="163">
                  <c:v>2805</c:v>
                </c:pt>
                <c:pt idx="164">
                  <c:v>2849</c:v>
                </c:pt>
                <c:pt idx="165">
                  <c:v>3027</c:v>
                </c:pt>
                <c:pt idx="166">
                  <c:v>3083</c:v>
                </c:pt>
                <c:pt idx="167">
                  <c:v>3323</c:v>
                </c:pt>
                <c:pt idx="168">
                  <c:v>3687</c:v>
                </c:pt>
                <c:pt idx="169">
                  <c:v>3965</c:v>
                </c:pt>
                <c:pt idx="170">
                  <c:v>3903</c:v>
                </c:pt>
                <c:pt idx="171">
                  <c:v>3503</c:v>
                </c:pt>
                <c:pt idx="172">
                  <c:v>3576</c:v>
                </c:pt>
                <c:pt idx="173">
                  <c:v>3522</c:v>
                </c:pt>
                <c:pt idx="174">
                  <c:v>3588</c:v>
                </c:pt>
                <c:pt idx="175">
                  <c:v>3571</c:v>
                </c:pt>
                <c:pt idx="176">
                  <c:v>3429</c:v>
                </c:pt>
                <c:pt idx="177">
                  <c:v>3598</c:v>
                </c:pt>
                <c:pt idx="178">
                  <c:v>3306</c:v>
                </c:pt>
                <c:pt idx="179">
                  <c:v>2922</c:v>
                </c:pt>
                <c:pt idx="180">
                  <c:v>2769</c:v>
                </c:pt>
                <c:pt idx="181">
                  <c:v>2623</c:v>
                </c:pt>
                <c:pt idx="182">
                  <c:v>2722</c:v>
                </c:pt>
                <c:pt idx="183">
                  <c:v>2659</c:v>
                </c:pt>
                <c:pt idx="184">
                  <c:v>2720</c:v>
                </c:pt>
                <c:pt idx="185">
                  <c:v>2679</c:v>
                </c:pt>
                <c:pt idx="186">
                  <c:v>2615</c:v>
                </c:pt>
                <c:pt idx="187">
                  <c:v>2750</c:v>
                </c:pt>
                <c:pt idx="188">
                  <c:v>2542</c:v>
                </c:pt>
                <c:pt idx="189">
                  <c:v>2022</c:v>
                </c:pt>
                <c:pt idx="190">
                  <c:v>2115</c:v>
                </c:pt>
                <c:pt idx="191">
                  <c:v>2600</c:v>
                </c:pt>
                <c:pt idx="192">
                  <c:v>2467</c:v>
                </c:pt>
                <c:pt idx="193">
                  <c:v>2137</c:v>
                </c:pt>
                <c:pt idx="194">
                  <c:v>2067</c:v>
                </c:pt>
                <c:pt idx="195">
                  <c:v>2200</c:v>
                </c:pt>
                <c:pt idx="196">
                  <c:v>2345</c:v>
                </c:pt>
                <c:pt idx="197">
                  <c:v>2322</c:v>
                </c:pt>
                <c:pt idx="198">
                  <c:v>2185</c:v>
                </c:pt>
                <c:pt idx="199">
                  <c:v>1755</c:v>
                </c:pt>
                <c:pt idx="200">
                  <c:v>1736</c:v>
                </c:pt>
                <c:pt idx="201">
                  <c:v>1643</c:v>
                </c:pt>
                <c:pt idx="202">
                  <c:v>1266</c:v>
                </c:pt>
                <c:pt idx="203">
                  <c:v>1408</c:v>
                </c:pt>
                <c:pt idx="204">
                  <c:v>1278</c:v>
                </c:pt>
                <c:pt idx="205">
                  <c:v>1777</c:v>
                </c:pt>
                <c:pt idx="206">
                  <c:v>2332</c:v>
                </c:pt>
                <c:pt idx="207">
                  <c:v>2857</c:v>
                </c:pt>
                <c:pt idx="208">
                  <c:v>3066</c:v>
                </c:pt>
                <c:pt idx="209">
                  <c:v>3275</c:v>
                </c:pt>
                <c:pt idx="210">
                  <c:v>3338</c:v>
                </c:pt>
                <c:pt idx="211">
                  <c:v>3330</c:v>
                </c:pt>
                <c:pt idx="212">
                  <c:v>3616</c:v>
                </c:pt>
                <c:pt idx="213">
                  <c:v>3053</c:v>
                </c:pt>
                <c:pt idx="214">
                  <c:v>3150</c:v>
                </c:pt>
                <c:pt idx="215">
                  <c:v>3437</c:v>
                </c:pt>
                <c:pt idx="216">
                  <c:v>3312</c:v>
                </c:pt>
                <c:pt idx="217">
                  <c:v>3696</c:v>
                </c:pt>
                <c:pt idx="218">
                  <c:v>3849</c:v>
                </c:pt>
                <c:pt idx="219">
                  <c:v>3604</c:v>
                </c:pt>
                <c:pt idx="220">
                  <c:v>3089</c:v>
                </c:pt>
                <c:pt idx="221">
                  <c:v>3003</c:v>
                </c:pt>
                <c:pt idx="222">
                  <c:v>2934</c:v>
                </c:pt>
                <c:pt idx="223">
                  <c:v>2787</c:v>
                </c:pt>
                <c:pt idx="224">
                  <c:v>2819</c:v>
                </c:pt>
                <c:pt idx="225">
                  <c:v>2655</c:v>
                </c:pt>
                <c:pt idx="226">
                  <c:v>2802</c:v>
                </c:pt>
                <c:pt idx="227">
                  <c:v>2672</c:v>
                </c:pt>
                <c:pt idx="228">
                  <c:v>2720</c:v>
                </c:pt>
                <c:pt idx="229">
                  <c:v>3304</c:v>
                </c:pt>
                <c:pt idx="230">
                  <c:v>3921</c:v>
                </c:pt>
                <c:pt idx="231">
                  <c:v>4178</c:v>
                </c:pt>
                <c:pt idx="232">
                  <c:v>4231</c:v>
                </c:pt>
                <c:pt idx="233">
                  <c:v>4097</c:v>
                </c:pt>
                <c:pt idx="234">
                  <c:v>3825</c:v>
                </c:pt>
                <c:pt idx="235">
                  <c:v>3761</c:v>
                </c:pt>
                <c:pt idx="236">
                  <c:v>3746</c:v>
                </c:pt>
                <c:pt idx="237">
                  <c:v>2880</c:v>
                </c:pt>
                <c:pt idx="238">
                  <c:v>2004</c:v>
                </c:pt>
                <c:pt idx="239">
                  <c:v>1480</c:v>
                </c:pt>
                <c:pt idx="240">
                  <c:v>1540</c:v>
                </c:pt>
                <c:pt idx="241">
                  <c:v>1852</c:v>
                </c:pt>
                <c:pt idx="242">
                  <c:v>2032</c:v>
                </c:pt>
                <c:pt idx="243">
                  <c:v>1989</c:v>
                </c:pt>
                <c:pt idx="244">
                  <c:v>1983</c:v>
                </c:pt>
                <c:pt idx="245">
                  <c:v>2030</c:v>
                </c:pt>
                <c:pt idx="246">
                  <c:v>2088</c:v>
                </c:pt>
                <c:pt idx="247">
                  <c:v>2115</c:v>
                </c:pt>
                <c:pt idx="248">
                  <c:v>1958</c:v>
                </c:pt>
                <c:pt idx="249">
                  <c:v>2077</c:v>
                </c:pt>
                <c:pt idx="250">
                  <c:v>2287</c:v>
                </c:pt>
                <c:pt idx="251">
                  <c:v>2013</c:v>
                </c:pt>
                <c:pt idx="252">
                  <c:v>1952</c:v>
                </c:pt>
                <c:pt idx="253">
                  <c:v>2091</c:v>
                </c:pt>
                <c:pt idx="254">
                  <c:v>2042</c:v>
                </c:pt>
                <c:pt idx="255">
                  <c:v>1899</c:v>
                </c:pt>
                <c:pt idx="256">
                  <c:v>1840</c:v>
                </c:pt>
                <c:pt idx="257">
                  <c:v>1590</c:v>
                </c:pt>
                <c:pt idx="258">
                  <c:v>1301</c:v>
                </c:pt>
                <c:pt idx="259">
                  <c:v>1020</c:v>
                </c:pt>
                <c:pt idx="260">
                  <c:v>937</c:v>
                </c:pt>
                <c:pt idx="261">
                  <c:v>1002</c:v>
                </c:pt>
                <c:pt idx="262">
                  <c:v>975</c:v>
                </c:pt>
                <c:pt idx="263">
                  <c:v>982</c:v>
                </c:pt>
                <c:pt idx="264">
                  <c:v>980</c:v>
                </c:pt>
                <c:pt idx="265">
                  <c:v>999</c:v>
                </c:pt>
                <c:pt idx="266">
                  <c:v>1021</c:v>
                </c:pt>
                <c:pt idx="267">
                  <c:v>1055</c:v>
                </c:pt>
                <c:pt idx="268">
                  <c:v>1009</c:v>
                </c:pt>
                <c:pt idx="269">
                  <c:v>1075</c:v>
                </c:pt>
                <c:pt idx="270">
                  <c:v>1089</c:v>
                </c:pt>
                <c:pt idx="271">
                  <c:v>1078</c:v>
                </c:pt>
                <c:pt idx="272">
                  <c:v>1022</c:v>
                </c:pt>
                <c:pt idx="273">
                  <c:v>1099</c:v>
                </c:pt>
                <c:pt idx="274">
                  <c:v>1102</c:v>
                </c:pt>
                <c:pt idx="275">
                  <c:v>1175</c:v>
                </c:pt>
                <c:pt idx="276">
                  <c:v>1311</c:v>
                </c:pt>
                <c:pt idx="277">
                  <c:v>1293</c:v>
                </c:pt>
                <c:pt idx="278">
                  <c:v>1199</c:v>
                </c:pt>
                <c:pt idx="279">
                  <c:v>1044</c:v>
                </c:pt>
                <c:pt idx="280">
                  <c:v>969</c:v>
                </c:pt>
                <c:pt idx="281">
                  <c:v>836</c:v>
                </c:pt>
                <c:pt idx="282">
                  <c:v>860</c:v>
                </c:pt>
                <c:pt idx="283">
                  <c:v>877</c:v>
                </c:pt>
                <c:pt idx="284">
                  <c:v>922</c:v>
                </c:pt>
                <c:pt idx="285">
                  <c:v>783</c:v>
                </c:pt>
                <c:pt idx="286">
                  <c:v>780</c:v>
                </c:pt>
                <c:pt idx="287">
                  <c:v>752</c:v>
                </c:pt>
                <c:pt idx="288">
                  <c:v>652</c:v>
                </c:pt>
                <c:pt idx="289">
                  <c:v>671</c:v>
                </c:pt>
                <c:pt idx="290">
                  <c:v>699</c:v>
                </c:pt>
                <c:pt idx="291">
                  <c:v>664</c:v>
                </c:pt>
                <c:pt idx="292">
                  <c:v>731</c:v>
                </c:pt>
                <c:pt idx="293">
                  <c:v>851</c:v>
                </c:pt>
                <c:pt idx="294">
                  <c:v>926</c:v>
                </c:pt>
                <c:pt idx="295">
                  <c:v>910</c:v>
                </c:pt>
                <c:pt idx="296">
                  <c:v>881</c:v>
                </c:pt>
                <c:pt idx="297">
                  <c:v>835</c:v>
                </c:pt>
                <c:pt idx="298">
                  <c:v>756</c:v>
                </c:pt>
                <c:pt idx="299">
                  <c:v>774</c:v>
                </c:pt>
                <c:pt idx="300">
                  <c:v>819</c:v>
                </c:pt>
                <c:pt idx="301">
                  <c:v>837</c:v>
                </c:pt>
                <c:pt idx="302">
                  <c:v>896</c:v>
                </c:pt>
                <c:pt idx="303">
                  <c:v>864</c:v>
                </c:pt>
                <c:pt idx="304">
                  <c:v>668</c:v>
                </c:pt>
                <c:pt idx="305">
                  <c:v>505</c:v>
                </c:pt>
                <c:pt idx="306">
                  <c:v>407</c:v>
                </c:pt>
                <c:pt idx="307">
                  <c:v>447</c:v>
                </c:pt>
                <c:pt idx="308">
                  <c:v>493</c:v>
                </c:pt>
                <c:pt idx="309">
                  <c:v>603</c:v>
                </c:pt>
                <c:pt idx="310">
                  <c:v>664</c:v>
                </c:pt>
                <c:pt idx="311">
                  <c:v>591</c:v>
                </c:pt>
                <c:pt idx="312">
                  <c:v>561</c:v>
                </c:pt>
                <c:pt idx="313">
                  <c:v>596</c:v>
                </c:pt>
                <c:pt idx="314">
                  <c:v>612</c:v>
                </c:pt>
                <c:pt idx="315">
                  <c:v>559</c:v>
                </c:pt>
                <c:pt idx="316">
                  <c:v>535</c:v>
                </c:pt>
                <c:pt idx="317">
                  <c:v>478</c:v>
                </c:pt>
                <c:pt idx="318">
                  <c:v>511</c:v>
                </c:pt>
                <c:pt idx="319">
                  <c:v>509</c:v>
                </c:pt>
                <c:pt idx="320">
                  <c:v>505</c:v>
                </c:pt>
                <c:pt idx="321">
                  <c:v>433</c:v>
                </c:pt>
                <c:pt idx="322">
                  <c:v>402</c:v>
                </c:pt>
                <c:pt idx="323">
                  <c:v>410</c:v>
                </c:pt>
                <c:pt idx="324">
                  <c:v>426</c:v>
                </c:pt>
                <c:pt idx="325">
                  <c:v>440</c:v>
                </c:pt>
                <c:pt idx="326">
                  <c:v>365</c:v>
                </c:pt>
                <c:pt idx="327">
                  <c:v>318</c:v>
                </c:pt>
                <c:pt idx="328">
                  <c:v>315</c:v>
                </c:pt>
                <c:pt idx="329">
                  <c:v>303</c:v>
                </c:pt>
                <c:pt idx="330">
                  <c:v>282</c:v>
                </c:pt>
                <c:pt idx="331">
                  <c:v>313</c:v>
                </c:pt>
                <c:pt idx="332">
                  <c:v>328</c:v>
                </c:pt>
                <c:pt idx="333">
                  <c:v>314</c:v>
                </c:pt>
                <c:pt idx="334">
                  <c:v>296</c:v>
                </c:pt>
                <c:pt idx="335">
                  <c:v>274</c:v>
                </c:pt>
              </c:numCache>
            </c:numRef>
          </c:val>
          <c:smooth val="0"/>
          <c:extLst>
            <c:ext xmlns:c16="http://schemas.microsoft.com/office/drawing/2014/chart" uri="{C3380CC4-5D6E-409C-BE32-E72D297353CC}">
              <c16:uniqueId val="{00000000-B383-439E-9530-F3E556D1CD23}"/>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L$3:$L$363</c:f>
              <c:numCache>
                <c:formatCode>General</c:formatCode>
                <c:ptCount val="361"/>
                <c:pt idx="0">
                  <c:v>-35</c:v>
                </c:pt>
                <c:pt idx="1">
                  <c:v>-35</c:v>
                </c:pt>
                <c:pt idx="2">
                  <c:v>-35</c:v>
                </c:pt>
                <c:pt idx="3">
                  <c:v>-36</c:v>
                </c:pt>
                <c:pt idx="4">
                  <c:v>-37</c:v>
                </c:pt>
                <c:pt idx="5">
                  <c:v>-37</c:v>
                </c:pt>
                <c:pt idx="6">
                  <c:v>-32</c:v>
                </c:pt>
                <c:pt idx="7">
                  <c:v>2112</c:v>
                </c:pt>
                <c:pt idx="8">
                  <c:v>9576</c:v>
                </c:pt>
                <c:pt idx="9">
                  <c:v>13613</c:v>
                </c:pt>
                <c:pt idx="10">
                  <c:v>14445</c:v>
                </c:pt>
                <c:pt idx="11">
                  <c:v>14495</c:v>
                </c:pt>
                <c:pt idx="12">
                  <c:v>14458</c:v>
                </c:pt>
                <c:pt idx="13">
                  <c:v>14470</c:v>
                </c:pt>
                <c:pt idx="14">
                  <c:v>14355</c:v>
                </c:pt>
                <c:pt idx="15">
                  <c:v>13690</c:v>
                </c:pt>
                <c:pt idx="16">
                  <c:v>10310</c:v>
                </c:pt>
                <c:pt idx="17">
                  <c:v>2803</c:v>
                </c:pt>
                <c:pt idx="18">
                  <c:v>37</c:v>
                </c:pt>
                <c:pt idx="19">
                  <c:v>-31</c:v>
                </c:pt>
                <c:pt idx="20">
                  <c:v>-19</c:v>
                </c:pt>
                <c:pt idx="21">
                  <c:v>-31</c:v>
                </c:pt>
                <c:pt idx="22">
                  <c:v>-30</c:v>
                </c:pt>
                <c:pt idx="23">
                  <c:v>-31</c:v>
                </c:pt>
                <c:pt idx="24">
                  <c:v>-31</c:v>
                </c:pt>
                <c:pt idx="25">
                  <c:v>-31</c:v>
                </c:pt>
                <c:pt idx="26">
                  <c:v>-30</c:v>
                </c:pt>
                <c:pt idx="27">
                  <c:v>-30</c:v>
                </c:pt>
                <c:pt idx="28">
                  <c:v>-31</c:v>
                </c:pt>
                <c:pt idx="29">
                  <c:v>-31</c:v>
                </c:pt>
                <c:pt idx="30">
                  <c:v>-28</c:v>
                </c:pt>
                <c:pt idx="31">
                  <c:v>2029</c:v>
                </c:pt>
                <c:pt idx="32">
                  <c:v>9418</c:v>
                </c:pt>
                <c:pt idx="33">
                  <c:v>13562</c:v>
                </c:pt>
                <c:pt idx="34">
                  <c:v>14344</c:v>
                </c:pt>
                <c:pt idx="35">
                  <c:v>14389</c:v>
                </c:pt>
                <c:pt idx="36">
                  <c:v>14287</c:v>
                </c:pt>
                <c:pt idx="37">
                  <c:v>14264</c:v>
                </c:pt>
                <c:pt idx="38">
                  <c:v>14185</c:v>
                </c:pt>
                <c:pt idx="39">
                  <c:v>13575</c:v>
                </c:pt>
                <c:pt idx="40">
                  <c:v>10050</c:v>
                </c:pt>
                <c:pt idx="41">
                  <c:v>2736</c:v>
                </c:pt>
                <c:pt idx="42">
                  <c:v>187</c:v>
                </c:pt>
                <c:pt idx="43">
                  <c:v>132</c:v>
                </c:pt>
                <c:pt idx="44">
                  <c:v>-4</c:v>
                </c:pt>
                <c:pt idx="45">
                  <c:v>-19</c:v>
                </c:pt>
                <c:pt idx="46">
                  <c:v>-34</c:v>
                </c:pt>
                <c:pt idx="47">
                  <c:v>-34</c:v>
                </c:pt>
                <c:pt idx="48">
                  <c:v>-34</c:v>
                </c:pt>
                <c:pt idx="49">
                  <c:v>-33</c:v>
                </c:pt>
                <c:pt idx="50">
                  <c:v>-33</c:v>
                </c:pt>
                <c:pt idx="51">
                  <c:v>-33</c:v>
                </c:pt>
                <c:pt idx="52">
                  <c:v>-33</c:v>
                </c:pt>
                <c:pt idx="53">
                  <c:v>-34</c:v>
                </c:pt>
                <c:pt idx="54">
                  <c:v>-30</c:v>
                </c:pt>
                <c:pt idx="55">
                  <c:v>1990</c:v>
                </c:pt>
                <c:pt idx="56">
                  <c:v>9448</c:v>
                </c:pt>
                <c:pt idx="57">
                  <c:v>13697</c:v>
                </c:pt>
                <c:pt idx="58">
                  <c:v>14437</c:v>
                </c:pt>
                <c:pt idx="59">
                  <c:v>14386</c:v>
                </c:pt>
                <c:pt idx="60">
                  <c:v>14306</c:v>
                </c:pt>
                <c:pt idx="61">
                  <c:v>14305</c:v>
                </c:pt>
                <c:pt idx="62">
                  <c:v>14159</c:v>
                </c:pt>
                <c:pt idx="63">
                  <c:v>13591</c:v>
                </c:pt>
                <c:pt idx="64">
                  <c:v>9686</c:v>
                </c:pt>
                <c:pt idx="65">
                  <c:v>2435</c:v>
                </c:pt>
                <c:pt idx="66">
                  <c:v>30</c:v>
                </c:pt>
                <c:pt idx="67">
                  <c:v>-1</c:v>
                </c:pt>
                <c:pt idx="68">
                  <c:v>3</c:v>
                </c:pt>
                <c:pt idx="69">
                  <c:v>31</c:v>
                </c:pt>
                <c:pt idx="70">
                  <c:v>2</c:v>
                </c:pt>
                <c:pt idx="71">
                  <c:v>1</c:v>
                </c:pt>
                <c:pt idx="72">
                  <c:v>1</c:v>
                </c:pt>
                <c:pt idx="73">
                  <c:v>0</c:v>
                </c:pt>
                <c:pt idx="74">
                  <c:v>0</c:v>
                </c:pt>
                <c:pt idx="75">
                  <c:v>-1</c:v>
                </c:pt>
                <c:pt idx="76">
                  <c:v>-2</c:v>
                </c:pt>
                <c:pt idx="77">
                  <c:v>-2</c:v>
                </c:pt>
                <c:pt idx="78">
                  <c:v>1</c:v>
                </c:pt>
                <c:pt idx="79">
                  <c:v>1942</c:v>
                </c:pt>
                <c:pt idx="80">
                  <c:v>8444</c:v>
                </c:pt>
                <c:pt idx="81">
                  <c:v>12937</c:v>
                </c:pt>
                <c:pt idx="82">
                  <c:v>13638</c:v>
                </c:pt>
                <c:pt idx="83">
                  <c:v>13388</c:v>
                </c:pt>
                <c:pt idx="84">
                  <c:v>12550</c:v>
                </c:pt>
                <c:pt idx="85">
                  <c:v>12544</c:v>
                </c:pt>
                <c:pt idx="86">
                  <c:v>12227</c:v>
                </c:pt>
                <c:pt idx="87">
                  <c:v>11530</c:v>
                </c:pt>
                <c:pt idx="88">
                  <c:v>8612</c:v>
                </c:pt>
                <c:pt idx="89">
                  <c:v>1921</c:v>
                </c:pt>
                <c:pt idx="90">
                  <c:v>22</c:v>
                </c:pt>
                <c:pt idx="91">
                  <c:v>0</c:v>
                </c:pt>
                <c:pt idx="92">
                  <c:v>4</c:v>
                </c:pt>
                <c:pt idx="93">
                  <c:v>6</c:v>
                </c:pt>
                <c:pt idx="94">
                  <c:v>5</c:v>
                </c:pt>
                <c:pt idx="95">
                  <c:v>3</c:v>
                </c:pt>
                <c:pt idx="96">
                  <c:v>4</c:v>
                </c:pt>
                <c:pt idx="97">
                  <c:v>3</c:v>
                </c:pt>
                <c:pt idx="98">
                  <c:v>2</c:v>
                </c:pt>
                <c:pt idx="99">
                  <c:v>2</c:v>
                </c:pt>
                <c:pt idx="100">
                  <c:v>1</c:v>
                </c:pt>
                <c:pt idx="101">
                  <c:v>1</c:v>
                </c:pt>
                <c:pt idx="102">
                  <c:v>4</c:v>
                </c:pt>
                <c:pt idx="103">
                  <c:v>1728</c:v>
                </c:pt>
                <c:pt idx="104">
                  <c:v>8040</c:v>
                </c:pt>
                <c:pt idx="105">
                  <c:v>10974</c:v>
                </c:pt>
                <c:pt idx="106">
                  <c:v>12153</c:v>
                </c:pt>
                <c:pt idx="107">
                  <c:v>12260</c:v>
                </c:pt>
                <c:pt idx="108">
                  <c:v>12405</c:v>
                </c:pt>
                <c:pt idx="109">
                  <c:v>12671</c:v>
                </c:pt>
                <c:pt idx="110">
                  <c:v>13047</c:v>
                </c:pt>
                <c:pt idx="111">
                  <c:v>12390</c:v>
                </c:pt>
                <c:pt idx="112">
                  <c:v>9326</c:v>
                </c:pt>
                <c:pt idx="113">
                  <c:v>2416</c:v>
                </c:pt>
                <c:pt idx="114">
                  <c:v>31</c:v>
                </c:pt>
                <c:pt idx="115">
                  <c:v>-43</c:v>
                </c:pt>
                <c:pt idx="116">
                  <c:v>-43</c:v>
                </c:pt>
                <c:pt idx="117">
                  <c:v>-46</c:v>
                </c:pt>
                <c:pt idx="118">
                  <c:v>-46</c:v>
                </c:pt>
                <c:pt idx="119">
                  <c:v>-47</c:v>
                </c:pt>
                <c:pt idx="120">
                  <c:v>-47</c:v>
                </c:pt>
                <c:pt idx="121">
                  <c:v>3</c:v>
                </c:pt>
                <c:pt idx="122">
                  <c:v>2</c:v>
                </c:pt>
                <c:pt idx="123">
                  <c:v>2</c:v>
                </c:pt>
                <c:pt idx="124">
                  <c:v>1</c:v>
                </c:pt>
                <c:pt idx="125">
                  <c:v>1</c:v>
                </c:pt>
                <c:pt idx="126">
                  <c:v>4</c:v>
                </c:pt>
                <c:pt idx="127">
                  <c:v>1729</c:v>
                </c:pt>
                <c:pt idx="128">
                  <c:v>8163</c:v>
                </c:pt>
                <c:pt idx="129">
                  <c:v>11051</c:v>
                </c:pt>
                <c:pt idx="130">
                  <c:v>12147</c:v>
                </c:pt>
                <c:pt idx="131">
                  <c:v>12228</c:v>
                </c:pt>
                <c:pt idx="132">
                  <c:v>12360</c:v>
                </c:pt>
                <c:pt idx="133">
                  <c:v>12594</c:v>
                </c:pt>
                <c:pt idx="134">
                  <c:v>13081</c:v>
                </c:pt>
                <c:pt idx="135">
                  <c:v>12336</c:v>
                </c:pt>
                <c:pt idx="136">
                  <c:v>9297</c:v>
                </c:pt>
                <c:pt idx="137">
                  <c:v>2391</c:v>
                </c:pt>
                <c:pt idx="138">
                  <c:v>32</c:v>
                </c:pt>
                <c:pt idx="139">
                  <c:v>-43</c:v>
                </c:pt>
                <c:pt idx="140">
                  <c:v>-43</c:v>
                </c:pt>
                <c:pt idx="141">
                  <c:v>-46</c:v>
                </c:pt>
                <c:pt idx="142">
                  <c:v>-46</c:v>
                </c:pt>
                <c:pt idx="143">
                  <c:v>-47</c:v>
                </c:pt>
                <c:pt idx="144">
                  <c:v>-44</c:v>
                </c:pt>
                <c:pt idx="145">
                  <c:v>-45</c:v>
                </c:pt>
                <c:pt idx="146">
                  <c:v>-47</c:v>
                </c:pt>
                <c:pt idx="147">
                  <c:v>-48</c:v>
                </c:pt>
                <c:pt idx="148">
                  <c:v>-48</c:v>
                </c:pt>
                <c:pt idx="149">
                  <c:v>-48</c:v>
                </c:pt>
                <c:pt idx="150">
                  <c:v>-48</c:v>
                </c:pt>
                <c:pt idx="151">
                  <c:v>1625</c:v>
                </c:pt>
                <c:pt idx="152">
                  <c:v>8609</c:v>
                </c:pt>
                <c:pt idx="153">
                  <c:v>12316</c:v>
                </c:pt>
                <c:pt idx="154">
                  <c:v>13109</c:v>
                </c:pt>
                <c:pt idx="155">
                  <c:v>13059</c:v>
                </c:pt>
                <c:pt idx="156">
                  <c:v>12780</c:v>
                </c:pt>
                <c:pt idx="157">
                  <c:v>12540</c:v>
                </c:pt>
                <c:pt idx="158">
                  <c:v>12238</c:v>
                </c:pt>
                <c:pt idx="159">
                  <c:v>11824</c:v>
                </c:pt>
                <c:pt idx="160">
                  <c:v>8732</c:v>
                </c:pt>
                <c:pt idx="161">
                  <c:v>2210</c:v>
                </c:pt>
                <c:pt idx="162">
                  <c:v>9</c:v>
                </c:pt>
                <c:pt idx="163">
                  <c:v>-48</c:v>
                </c:pt>
                <c:pt idx="164">
                  <c:v>-44</c:v>
                </c:pt>
                <c:pt idx="165">
                  <c:v>-43</c:v>
                </c:pt>
                <c:pt idx="166">
                  <c:v>-43</c:v>
                </c:pt>
                <c:pt idx="167">
                  <c:v>-43</c:v>
                </c:pt>
                <c:pt idx="168">
                  <c:v>-45</c:v>
                </c:pt>
                <c:pt idx="169">
                  <c:v>-47</c:v>
                </c:pt>
                <c:pt idx="170">
                  <c:v>-48</c:v>
                </c:pt>
                <c:pt idx="171">
                  <c:v>-48</c:v>
                </c:pt>
                <c:pt idx="172">
                  <c:v>-49</c:v>
                </c:pt>
                <c:pt idx="173">
                  <c:v>-49</c:v>
                </c:pt>
                <c:pt idx="174">
                  <c:v>-47</c:v>
                </c:pt>
                <c:pt idx="175">
                  <c:v>1159</c:v>
                </c:pt>
                <c:pt idx="176">
                  <c:v>6671</c:v>
                </c:pt>
                <c:pt idx="177">
                  <c:v>10947</c:v>
                </c:pt>
                <c:pt idx="178">
                  <c:v>11851</c:v>
                </c:pt>
                <c:pt idx="179">
                  <c:v>12148</c:v>
                </c:pt>
                <c:pt idx="180">
                  <c:v>12684</c:v>
                </c:pt>
                <c:pt idx="181">
                  <c:v>12865</c:v>
                </c:pt>
                <c:pt idx="182">
                  <c:v>13061</c:v>
                </c:pt>
                <c:pt idx="183">
                  <c:v>12327</c:v>
                </c:pt>
                <c:pt idx="184">
                  <c:v>9164</c:v>
                </c:pt>
                <c:pt idx="185">
                  <c:v>2084</c:v>
                </c:pt>
                <c:pt idx="186">
                  <c:v>108</c:v>
                </c:pt>
                <c:pt idx="187">
                  <c:v>18</c:v>
                </c:pt>
                <c:pt idx="188">
                  <c:v>-35</c:v>
                </c:pt>
                <c:pt idx="189">
                  <c:v>-43</c:v>
                </c:pt>
                <c:pt idx="190">
                  <c:v>-43</c:v>
                </c:pt>
                <c:pt idx="191">
                  <c:v>-44</c:v>
                </c:pt>
                <c:pt idx="192">
                  <c:v>-44</c:v>
                </c:pt>
                <c:pt idx="193">
                  <c:v>-44</c:v>
                </c:pt>
                <c:pt idx="194">
                  <c:v>-44</c:v>
                </c:pt>
                <c:pt idx="195">
                  <c:v>-45</c:v>
                </c:pt>
                <c:pt idx="196">
                  <c:v>-45</c:v>
                </c:pt>
                <c:pt idx="197">
                  <c:v>-45</c:v>
                </c:pt>
                <c:pt idx="198">
                  <c:v>-45</c:v>
                </c:pt>
                <c:pt idx="199">
                  <c:v>1512</c:v>
                </c:pt>
                <c:pt idx="200">
                  <c:v>7922</c:v>
                </c:pt>
                <c:pt idx="201">
                  <c:v>11803</c:v>
                </c:pt>
                <c:pt idx="202">
                  <c:v>13138</c:v>
                </c:pt>
                <c:pt idx="203">
                  <c:v>13415</c:v>
                </c:pt>
                <c:pt idx="204">
                  <c:v>13021</c:v>
                </c:pt>
                <c:pt idx="205">
                  <c:v>12767</c:v>
                </c:pt>
                <c:pt idx="206">
                  <c:v>12429</c:v>
                </c:pt>
                <c:pt idx="207">
                  <c:v>12230</c:v>
                </c:pt>
                <c:pt idx="208">
                  <c:v>8505</c:v>
                </c:pt>
                <c:pt idx="209">
                  <c:v>2248</c:v>
                </c:pt>
                <c:pt idx="210">
                  <c:v>244</c:v>
                </c:pt>
                <c:pt idx="211">
                  <c:v>-45</c:v>
                </c:pt>
                <c:pt idx="212">
                  <c:v>-44</c:v>
                </c:pt>
                <c:pt idx="213">
                  <c:v>-45</c:v>
                </c:pt>
                <c:pt idx="214">
                  <c:v>-45</c:v>
                </c:pt>
                <c:pt idx="215">
                  <c:v>-46</c:v>
                </c:pt>
                <c:pt idx="216">
                  <c:v>-45</c:v>
                </c:pt>
                <c:pt idx="217">
                  <c:v>-42</c:v>
                </c:pt>
                <c:pt idx="218">
                  <c:v>-42</c:v>
                </c:pt>
                <c:pt idx="219">
                  <c:v>-42</c:v>
                </c:pt>
                <c:pt idx="220">
                  <c:v>-42</c:v>
                </c:pt>
                <c:pt idx="221">
                  <c:v>-43</c:v>
                </c:pt>
                <c:pt idx="222">
                  <c:v>-41</c:v>
                </c:pt>
                <c:pt idx="223">
                  <c:v>1460</c:v>
                </c:pt>
                <c:pt idx="224">
                  <c:v>8252</c:v>
                </c:pt>
                <c:pt idx="225">
                  <c:v>12641</c:v>
                </c:pt>
                <c:pt idx="226">
                  <c:v>14012</c:v>
                </c:pt>
                <c:pt idx="227">
                  <c:v>14163</c:v>
                </c:pt>
                <c:pt idx="228">
                  <c:v>13986</c:v>
                </c:pt>
                <c:pt idx="229">
                  <c:v>13705</c:v>
                </c:pt>
                <c:pt idx="230">
                  <c:v>13092</c:v>
                </c:pt>
                <c:pt idx="231">
                  <c:v>12377</c:v>
                </c:pt>
                <c:pt idx="232">
                  <c:v>9578</c:v>
                </c:pt>
                <c:pt idx="233">
                  <c:v>2063</c:v>
                </c:pt>
                <c:pt idx="234">
                  <c:v>-29</c:v>
                </c:pt>
                <c:pt idx="235">
                  <c:v>-41</c:v>
                </c:pt>
                <c:pt idx="236">
                  <c:v>-48</c:v>
                </c:pt>
                <c:pt idx="237">
                  <c:v>-48</c:v>
                </c:pt>
                <c:pt idx="238">
                  <c:v>-47</c:v>
                </c:pt>
                <c:pt idx="239">
                  <c:v>-50</c:v>
                </c:pt>
                <c:pt idx="240">
                  <c:v>-51</c:v>
                </c:pt>
                <c:pt idx="241">
                  <c:v>-50</c:v>
                </c:pt>
                <c:pt idx="242">
                  <c:v>-51</c:v>
                </c:pt>
                <c:pt idx="243">
                  <c:v>-51</c:v>
                </c:pt>
                <c:pt idx="244">
                  <c:v>-50</c:v>
                </c:pt>
                <c:pt idx="245">
                  <c:v>-51</c:v>
                </c:pt>
                <c:pt idx="246">
                  <c:v>-50</c:v>
                </c:pt>
                <c:pt idx="247">
                  <c:v>1301</c:v>
                </c:pt>
                <c:pt idx="248">
                  <c:v>8160</c:v>
                </c:pt>
                <c:pt idx="249">
                  <c:v>12619</c:v>
                </c:pt>
                <c:pt idx="250">
                  <c:v>13336</c:v>
                </c:pt>
                <c:pt idx="251">
                  <c:v>13387</c:v>
                </c:pt>
                <c:pt idx="252">
                  <c:v>13237</c:v>
                </c:pt>
                <c:pt idx="253">
                  <c:v>12770</c:v>
                </c:pt>
                <c:pt idx="254">
                  <c:v>12419</c:v>
                </c:pt>
                <c:pt idx="255">
                  <c:v>11901</c:v>
                </c:pt>
                <c:pt idx="256">
                  <c:v>9171</c:v>
                </c:pt>
                <c:pt idx="257">
                  <c:v>1899</c:v>
                </c:pt>
                <c:pt idx="258">
                  <c:v>-47</c:v>
                </c:pt>
                <c:pt idx="259">
                  <c:v>-44</c:v>
                </c:pt>
                <c:pt idx="260">
                  <c:v>-43</c:v>
                </c:pt>
                <c:pt idx="261">
                  <c:v>-44</c:v>
                </c:pt>
                <c:pt idx="262">
                  <c:v>-43</c:v>
                </c:pt>
                <c:pt idx="263">
                  <c:v>-44</c:v>
                </c:pt>
                <c:pt idx="264">
                  <c:v>-45</c:v>
                </c:pt>
                <c:pt idx="265">
                  <c:v>-44</c:v>
                </c:pt>
                <c:pt idx="266">
                  <c:v>-42</c:v>
                </c:pt>
                <c:pt idx="267">
                  <c:v>-42</c:v>
                </c:pt>
                <c:pt idx="268">
                  <c:v>-42</c:v>
                </c:pt>
                <c:pt idx="269">
                  <c:v>-43</c:v>
                </c:pt>
                <c:pt idx="270">
                  <c:v>-42</c:v>
                </c:pt>
                <c:pt idx="271">
                  <c:v>1383</c:v>
                </c:pt>
                <c:pt idx="272">
                  <c:v>8245</c:v>
                </c:pt>
                <c:pt idx="273">
                  <c:v>13533</c:v>
                </c:pt>
                <c:pt idx="274">
                  <c:v>14635</c:v>
                </c:pt>
                <c:pt idx="275">
                  <c:v>14553</c:v>
                </c:pt>
                <c:pt idx="276">
                  <c:v>14562</c:v>
                </c:pt>
                <c:pt idx="277">
                  <c:v>14683</c:v>
                </c:pt>
                <c:pt idx="278">
                  <c:v>14018</c:v>
                </c:pt>
                <c:pt idx="279">
                  <c:v>12702</c:v>
                </c:pt>
                <c:pt idx="280">
                  <c:v>9777</c:v>
                </c:pt>
                <c:pt idx="281">
                  <c:v>1970</c:v>
                </c:pt>
                <c:pt idx="282">
                  <c:v>-20</c:v>
                </c:pt>
                <c:pt idx="283">
                  <c:v>-49</c:v>
                </c:pt>
                <c:pt idx="284">
                  <c:v>-47</c:v>
                </c:pt>
                <c:pt idx="285">
                  <c:v>-48</c:v>
                </c:pt>
                <c:pt idx="286">
                  <c:v>-46</c:v>
                </c:pt>
                <c:pt idx="287">
                  <c:v>-45</c:v>
                </c:pt>
                <c:pt idx="288">
                  <c:v>-39</c:v>
                </c:pt>
                <c:pt idx="289">
                  <c:v>-48</c:v>
                </c:pt>
                <c:pt idx="290">
                  <c:v>-48</c:v>
                </c:pt>
                <c:pt idx="291">
                  <c:v>-48</c:v>
                </c:pt>
                <c:pt idx="292">
                  <c:v>-49</c:v>
                </c:pt>
                <c:pt idx="293">
                  <c:v>-50</c:v>
                </c:pt>
                <c:pt idx="294">
                  <c:v>-50</c:v>
                </c:pt>
                <c:pt idx="295">
                  <c:v>1449</c:v>
                </c:pt>
                <c:pt idx="296">
                  <c:v>8697</c:v>
                </c:pt>
                <c:pt idx="297">
                  <c:v>13603</c:v>
                </c:pt>
                <c:pt idx="298">
                  <c:v>14426</c:v>
                </c:pt>
                <c:pt idx="299">
                  <c:v>14412</c:v>
                </c:pt>
                <c:pt idx="300">
                  <c:v>14337</c:v>
                </c:pt>
                <c:pt idx="301">
                  <c:v>14329</c:v>
                </c:pt>
                <c:pt idx="302">
                  <c:v>14108</c:v>
                </c:pt>
                <c:pt idx="303">
                  <c:v>13450</c:v>
                </c:pt>
                <c:pt idx="304">
                  <c:v>12241</c:v>
                </c:pt>
                <c:pt idx="305">
                  <c:v>8802</c:v>
                </c:pt>
                <c:pt idx="306">
                  <c:v>1660</c:v>
                </c:pt>
                <c:pt idx="307">
                  <c:v>-41</c:v>
                </c:pt>
                <c:pt idx="308">
                  <c:v>-51</c:v>
                </c:pt>
                <c:pt idx="309">
                  <c:v>-48</c:v>
                </c:pt>
                <c:pt idx="310">
                  <c:v>-48</c:v>
                </c:pt>
                <c:pt idx="311">
                  <c:v>-48</c:v>
                </c:pt>
                <c:pt idx="312">
                  <c:v>-48</c:v>
                </c:pt>
                <c:pt idx="313">
                  <c:v>-48</c:v>
                </c:pt>
                <c:pt idx="314">
                  <c:v>-48</c:v>
                </c:pt>
                <c:pt idx="315">
                  <c:v>-48</c:v>
                </c:pt>
                <c:pt idx="316">
                  <c:v>-49</c:v>
                </c:pt>
                <c:pt idx="317">
                  <c:v>-49</c:v>
                </c:pt>
                <c:pt idx="318">
                  <c:v>-50</c:v>
                </c:pt>
                <c:pt idx="319">
                  <c:v>74</c:v>
                </c:pt>
                <c:pt idx="320">
                  <c:v>1837</c:v>
                </c:pt>
                <c:pt idx="321">
                  <c:v>8695</c:v>
                </c:pt>
                <c:pt idx="322">
                  <c:v>13622</c:v>
                </c:pt>
                <c:pt idx="323">
                  <c:v>14702</c:v>
                </c:pt>
                <c:pt idx="324">
                  <c:v>14468</c:v>
                </c:pt>
                <c:pt idx="325">
                  <c:v>14178</c:v>
                </c:pt>
                <c:pt idx="326">
                  <c:v>14150</c:v>
                </c:pt>
                <c:pt idx="327">
                  <c:v>14121</c:v>
                </c:pt>
                <c:pt idx="328">
                  <c:v>12987</c:v>
                </c:pt>
                <c:pt idx="329">
                  <c:v>8614</c:v>
                </c:pt>
                <c:pt idx="330">
                  <c:v>1669</c:v>
                </c:pt>
                <c:pt idx="331">
                  <c:v>152</c:v>
                </c:pt>
                <c:pt idx="332">
                  <c:v>96</c:v>
                </c:pt>
                <c:pt idx="333">
                  <c:v>-49</c:v>
                </c:pt>
                <c:pt idx="334">
                  <c:v>-51</c:v>
                </c:pt>
                <c:pt idx="335">
                  <c:v>-51</c:v>
                </c:pt>
              </c:numCache>
            </c:numRef>
          </c:val>
          <c:smooth val="0"/>
          <c:extLst>
            <c:ext xmlns:c16="http://schemas.microsoft.com/office/drawing/2014/chart" uri="{C3380CC4-5D6E-409C-BE32-E72D297353CC}">
              <c16:uniqueId val="{00000001-B383-439E-9530-F3E556D1CD23}"/>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K$3:$K$363</c:f>
              <c:numCache>
                <c:formatCode>General</c:formatCode>
                <c:ptCount val="361"/>
                <c:pt idx="0">
                  <c:v>2581</c:v>
                </c:pt>
                <c:pt idx="1">
                  <c:v>2478</c:v>
                </c:pt>
                <c:pt idx="2">
                  <c:v>2347</c:v>
                </c:pt>
                <c:pt idx="3">
                  <c:v>1960</c:v>
                </c:pt>
                <c:pt idx="4">
                  <c:v>2050</c:v>
                </c:pt>
                <c:pt idx="5">
                  <c:v>1937</c:v>
                </c:pt>
                <c:pt idx="6">
                  <c:v>2868</c:v>
                </c:pt>
                <c:pt idx="7">
                  <c:v>3051</c:v>
                </c:pt>
                <c:pt idx="8">
                  <c:v>2042</c:v>
                </c:pt>
                <c:pt idx="9">
                  <c:v>1717</c:v>
                </c:pt>
                <c:pt idx="10">
                  <c:v>1449</c:v>
                </c:pt>
                <c:pt idx="11">
                  <c:v>1491</c:v>
                </c:pt>
                <c:pt idx="12">
                  <c:v>1549</c:v>
                </c:pt>
                <c:pt idx="13">
                  <c:v>1882</c:v>
                </c:pt>
                <c:pt idx="14">
                  <c:v>2264</c:v>
                </c:pt>
                <c:pt idx="15">
                  <c:v>3205</c:v>
                </c:pt>
                <c:pt idx="16">
                  <c:v>4134</c:v>
                </c:pt>
                <c:pt idx="17">
                  <c:v>4855</c:v>
                </c:pt>
                <c:pt idx="18">
                  <c:v>5354</c:v>
                </c:pt>
                <c:pt idx="19">
                  <c:v>5154</c:v>
                </c:pt>
                <c:pt idx="20">
                  <c:v>4846</c:v>
                </c:pt>
                <c:pt idx="21">
                  <c:v>4611</c:v>
                </c:pt>
                <c:pt idx="22">
                  <c:v>3956</c:v>
                </c:pt>
                <c:pt idx="23">
                  <c:v>3424</c:v>
                </c:pt>
                <c:pt idx="24">
                  <c:v>2543</c:v>
                </c:pt>
                <c:pt idx="25">
                  <c:v>2322</c:v>
                </c:pt>
                <c:pt idx="26">
                  <c:v>2269</c:v>
                </c:pt>
                <c:pt idx="27">
                  <c:v>2282</c:v>
                </c:pt>
                <c:pt idx="28">
                  <c:v>2313</c:v>
                </c:pt>
                <c:pt idx="29">
                  <c:v>2289</c:v>
                </c:pt>
                <c:pt idx="30">
                  <c:v>3088</c:v>
                </c:pt>
                <c:pt idx="31">
                  <c:v>2701</c:v>
                </c:pt>
                <c:pt idx="32">
                  <c:v>2138</c:v>
                </c:pt>
                <c:pt idx="33">
                  <c:v>1802</c:v>
                </c:pt>
                <c:pt idx="34">
                  <c:v>1570</c:v>
                </c:pt>
                <c:pt idx="35">
                  <c:v>1550</c:v>
                </c:pt>
                <c:pt idx="36">
                  <c:v>1498</c:v>
                </c:pt>
                <c:pt idx="37">
                  <c:v>2038</c:v>
                </c:pt>
                <c:pt idx="38">
                  <c:v>2264</c:v>
                </c:pt>
                <c:pt idx="39">
                  <c:v>2738</c:v>
                </c:pt>
                <c:pt idx="40">
                  <c:v>4093</c:v>
                </c:pt>
                <c:pt idx="41">
                  <c:v>5057</c:v>
                </c:pt>
                <c:pt idx="42">
                  <c:v>5304</c:v>
                </c:pt>
                <c:pt idx="43">
                  <c:v>5247</c:v>
                </c:pt>
                <c:pt idx="44">
                  <c:v>4815</c:v>
                </c:pt>
                <c:pt idx="45">
                  <c:v>4407</c:v>
                </c:pt>
                <c:pt idx="46">
                  <c:v>3759</c:v>
                </c:pt>
                <c:pt idx="47">
                  <c:v>3194</c:v>
                </c:pt>
                <c:pt idx="48">
                  <c:v>2968</c:v>
                </c:pt>
                <c:pt idx="49">
                  <c:v>2518</c:v>
                </c:pt>
                <c:pt idx="50">
                  <c:v>2378</c:v>
                </c:pt>
                <c:pt idx="51">
                  <c:v>2293</c:v>
                </c:pt>
                <c:pt idx="52">
                  <c:v>2291</c:v>
                </c:pt>
                <c:pt idx="53">
                  <c:v>2408</c:v>
                </c:pt>
                <c:pt idx="54">
                  <c:v>2561</c:v>
                </c:pt>
                <c:pt idx="55">
                  <c:v>2403</c:v>
                </c:pt>
                <c:pt idx="56">
                  <c:v>1833</c:v>
                </c:pt>
                <c:pt idx="57">
                  <c:v>1742</c:v>
                </c:pt>
                <c:pt idx="58">
                  <c:v>1352</c:v>
                </c:pt>
                <c:pt idx="59">
                  <c:v>1234</c:v>
                </c:pt>
                <c:pt idx="60">
                  <c:v>1405</c:v>
                </c:pt>
                <c:pt idx="61">
                  <c:v>1418</c:v>
                </c:pt>
                <c:pt idx="62">
                  <c:v>1463</c:v>
                </c:pt>
                <c:pt idx="63">
                  <c:v>1932</c:v>
                </c:pt>
                <c:pt idx="64">
                  <c:v>2928</c:v>
                </c:pt>
                <c:pt idx="65">
                  <c:v>4355</c:v>
                </c:pt>
                <c:pt idx="66">
                  <c:v>4567</c:v>
                </c:pt>
                <c:pt idx="67">
                  <c:v>4564</c:v>
                </c:pt>
                <c:pt idx="68">
                  <c:v>3935</c:v>
                </c:pt>
                <c:pt idx="69">
                  <c:v>3734</c:v>
                </c:pt>
                <c:pt idx="70">
                  <c:v>3603</c:v>
                </c:pt>
                <c:pt idx="71">
                  <c:v>3370</c:v>
                </c:pt>
                <c:pt idx="72">
                  <c:v>2776</c:v>
                </c:pt>
                <c:pt idx="73">
                  <c:v>2470</c:v>
                </c:pt>
                <c:pt idx="74">
                  <c:v>2221</c:v>
                </c:pt>
                <c:pt idx="75">
                  <c:v>2224</c:v>
                </c:pt>
                <c:pt idx="76">
                  <c:v>2105</c:v>
                </c:pt>
                <c:pt idx="77">
                  <c:v>2126</c:v>
                </c:pt>
                <c:pt idx="78">
                  <c:v>2232</c:v>
                </c:pt>
                <c:pt idx="79">
                  <c:v>1939</c:v>
                </c:pt>
                <c:pt idx="80">
                  <c:v>1393</c:v>
                </c:pt>
                <c:pt idx="81">
                  <c:v>1270</c:v>
                </c:pt>
                <c:pt idx="82">
                  <c:v>1211</c:v>
                </c:pt>
                <c:pt idx="83">
                  <c:v>1245</c:v>
                </c:pt>
                <c:pt idx="84">
                  <c:v>1307</c:v>
                </c:pt>
                <c:pt idx="85">
                  <c:v>1318</c:v>
                </c:pt>
                <c:pt idx="86">
                  <c:v>1552</c:v>
                </c:pt>
                <c:pt idx="87">
                  <c:v>1760</c:v>
                </c:pt>
                <c:pt idx="88">
                  <c:v>2788</c:v>
                </c:pt>
                <c:pt idx="89">
                  <c:v>4292</c:v>
                </c:pt>
                <c:pt idx="90">
                  <c:v>4520</c:v>
                </c:pt>
                <c:pt idx="91">
                  <c:v>4438</c:v>
                </c:pt>
                <c:pt idx="92">
                  <c:v>4005</c:v>
                </c:pt>
                <c:pt idx="93">
                  <c:v>3526</c:v>
                </c:pt>
                <c:pt idx="94">
                  <c:v>3263</c:v>
                </c:pt>
                <c:pt idx="95">
                  <c:v>2932</c:v>
                </c:pt>
                <c:pt idx="96">
                  <c:v>2578</c:v>
                </c:pt>
                <c:pt idx="97">
                  <c:v>2516</c:v>
                </c:pt>
                <c:pt idx="98">
                  <c:v>2493</c:v>
                </c:pt>
                <c:pt idx="99">
                  <c:v>2497</c:v>
                </c:pt>
                <c:pt idx="100">
                  <c:v>2493</c:v>
                </c:pt>
                <c:pt idx="101">
                  <c:v>2340</c:v>
                </c:pt>
                <c:pt idx="102">
                  <c:v>3057</c:v>
                </c:pt>
                <c:pt idx="103">
                  <c:v>2841</c:v>
                </c:pt>
                <c:pt idx="104">
                  <c:v>2447</c:v>
                </c:pt>
                <c:pt idx="105">
                  <c:v>1988</c:v>
                </c:pt>
                <c:pt idx="106">
                  <c:v>1572</c:v>
                </c:pt>
                <c:pt idx="107">
                  <c:v>1447</c:v>
                </c:pt>
                <c:pt idx="108">
                  <c:v>1456</c:v>
                </c:pt>
                <c:pt idx="109">
                  <c:v>1507</c:v>
                </c:pt>
                <c:pt idx="110">
                  <c:v>1639</c:v>
                </c:pt>
                <c:pt idx="111">
                  <c:v>1959</c:v>
                </c:pt>
                <c:pt idx="112">
                  <c:v>2739</c:v>
                </c:pt>
                <c:pt idx="113">
                  <c:v>4089</c:v>
                </c:pt>
                <c:pt idx="114">
                  <c:v>4577</c:v>
                </c:pt>
                <c:pt idx="115">
                  <c:v>4611</c:v>
                </c:pt>
                <c:pt idx="116">
                  <c:v>3981</c:v>
                </c:pt>
                <c:pt idx="117">
                  <c:v>3840</c:v>
                </c:pt>
                <c:pt idx="118">
                  <c:v>3129</c:v>
                </c:pt>
                <c:pt idx="119">
                  <c:v>2919</c:v>
                </c:pt>
                <c:pt idx="120">
                  <c:v>2789</c:v>
                </c:pt>
                <c:pt idx="121">
                  <c:v>2408</c:v>
                </c:pt>
                <c:pt idx="122">
                  <c:v>2387</c:v>
                </c:pt>
                <c:pt idx="123">
                  <c:v>2374</c:v>
                </c:pt>
                <c:pt idx="124">
                  <c:v>2364</c:v>
                </c:pt>
                <c:pt idx="125">
                  <c:v>2267</c:v>
                </c:pt>
                <c:pt idx="126">
                  <c:v>2891</c:v>
                </c:pt>
                <c:pt idx="127">
                  <c:v>2684</c:v>
                </c:pt>
                <c:pt idx="128">
                  <c:v>2265</c:v>
                </c:pt>
                <c:pt idx="129">
                  <c:v>1793</c:v>
                </c:pt>
                <c:pt idx="130">
                  <c:v>1498</c:v>
                </c:pt>
                <c:pt idx="131">
                  <c:v>1376</c:v>
                </c:pt>
                <c:pt idx="132">
                  <c:v>1361</c:v>
                </c:pt>
                <c:pt idx="133">
                  <c:v>1378</c:v>
                </c:pt>
                <c:pt idx="134">
                  <c:v>1515</c:v>
                </c:pt>
                <c:pt idx="135">
                  <c:v>1707</c:v>
                </c:pt>
                <c:pt idx="136">
                  <c:v>2218</c:v>
                </c:pt>
                <c:pt idx="137">
                  <c:v>3933</c:v>
                </c:pt>
                <c:pt idx="138">
                  <c:v>4659</c:v>
                </c:pt>
                <c:pt idx="139">
                  <c:v>4624</c:v>
                </c:pt>
                <c:pt idx="140">
                  <c:v>4172</c:v>
                </c:pt>
                <c:pt idx="141">
                  <c:v>3968</c:v>
                </c:pt>
                <c:pt idx="142">
                  <c:v>3466</c:v>
                </c:pt>
                <c:pt idx="143">
                  <c:v>2855</c:v>
                </c:pt>
                <c:pt idx="144">
                  <c:v>2585</c:v>
                </c:pt>
                <c:pt idx="145">
                  <c:v>2527</c:v>
                </c:pt>
                <c:pt idx="146">
                  <c:v>2482</c:v>
                </c:pt>
                <c:pt idx="147">
                  <c:v>2537</c:v>
                </c:pt>
                <c:pt idx="148">
                  <c:v>2528</c:v>
                </c:pt>
                <c:pt idx="149">
                  <c:v>2513</c:v>
                </c:pt>
                <c:pt idx="150">
                  <c:v>3195</c:v>
                </c:pt>
                <c:pt idx="151">
                  <c:v>3252</c:v>
                </c:pt>
                <c:pt idx="152">
                  <c:v>2608</c:v>
                </c:pt>
                <c:pt idx="153">
                  <c:v>1639</c:v>
                </c:pt>
                <c:pt idx="154">
                  <c:v>1609</c:v>
                </c:pt>
                <c:pt idx="155">
                  <c:v>1465</c:v>
                </c:pt>
                <c:pt idx="156">
                  <c:v>1291</c:v>
                </c:pt>
                <c:pt idx="157">
                  <c:v>1369</c:v>
                </c:pt>
                <c:pt idx="158">
                  <c:v>1472</c:v>
                </c:pt>
                <c:pt idx="159">
                  <c:v>1459</c:v>
                </c:pt>
                <c:pt idx="160">
                  <c:v>2306</c:v>
                </c:pt>
                <c:pt idx="161">
                  <c:v>4202</c:v>
                </c:pt>
                <c:pt idx="162">
                  <c:v>4789</c:v>
                </c:pt>
                <c:pt idx="163">
                  <c:v>4743</c:v>
                </c:pt>
                <c:pt idx="164">
                  <c:v>4731</c:v>
                </c:pt>
                <c:pt idx="165">
                  <c:v>4420</c:v>
                </c:pt>
                <c:pt idx="166">
                  <c:v>3422</c:v>
                </c:pt>
                <c:pt idx="167">
                  <c:v>2952</c:v>
                </c:pt>
                <c:pt idx="168">
                  <c:v>2782</c:v>
                </c:pt>
                <c:pt idx="169">
                  <c:v>2753</c:v>
                </c:pt>
                <c:pt idx="170">
                  <c:v>2733</c:v>
                </c:pt>
                <c:pt idx="171">
                  <c:v>2744</c:v>
                </c:pt>
                <c:pt idx="172">
                  <c:v>2744</c:v>
                </c:pt>
                <c:pt idx="173">
                  <c:v>2589</c:v>
                </c:pt>
                <c:pt idx="174">
                  <c:v>3038</c:v>
                </c:pt>
                <c:pt idx="175">
                  <c:v>3307</c:v>
                </c:pt>
                <c:pt idx="176">
                  <c:v>2601</c:v>
                </c:pt>
                <c:pt idx="177">
                  <c:v>1866</c:v>
                </c:pt>
                <c:pt idx="178">
                  <c:v>1853</c:v>
                </c:pt>
                <c:pt idx="179">
                  <c:v>1512</c:v>
                </c:pt>
                <c:pt idx="180">
                  <c:v>1510</c:v>
                </c:pt>
                <c:pt idx="181">
                  <c:v>1419</c:v>
                </c:pt>
                <c:pt idx="182">
                  <c:v>1383</c:v>
                </c:pt>
                <c:pt idx="183">
                  <c:v>1609</c:v>
                </c:pt>
                <c:pt idx="184">
                  <c:v>2674</c:v>
                </c:pt>
                <c:pt idx="185">
                  <c:v>3710</c:v>
                </c:pt>
                <c:pt idx="186">
                  <c:v>4511</c:v>
                </c:pt>
                <c:pt idx="187">
                  <c:v>4475</c:v>
                </c:pt>
                <c:pt idx="188">
                  <c:v>4309</c:v>
                </c:pt>
                <c:pt idx="189">
                  <c:v>4235</c:v>
                </c:pt>
                <c:pt idx="190">
                  <c:v>3526</c:v>
                </c:pt>
                <c:pt idx="191">
                  <c:v>3251</c:v>
                </c:pt>
                <c:pt idx="192">
                  <c:v>3091</c:v>
                </c:pt>
                <c:pt idx="193">
                  <c:v>3061</c:v>
                </c:pt>
                <c:pt idx="194">
                  <c:v>3016</c:v>
                </c:pt>
                <c:pt idx="195">
                  <c:v>3020</c:v>
                </c:pt>
                <c:pt idx="196">
                  <c:v>3039</c:v>
                </c:pt>
                <c:pt idx="197">
                  <c:v>2806</c:v>
                </c:pt>
                <c:pt idx="198">
                  <c:v>3588</c:v>
                </c:pt>
                <c:pt idx="199">
                  <c:v>3898</c:v>
                </c:pt>
                <c:pt idx="200">
                  <c:v>3163</c:v>
                </c:pt>
                <c:pt idx="201">
                  <c:v>2494</c:v>
                </c:pt>
                <c:pt idx="202">
                  <c:v>2035</c:v>
                </c:pt>
                <c:pt idx="203">
                  <c:v>1666</c:v>
                </c:pt>
                <c:pt idx="204">
                  <c:v>1307</c:v>
                </c:pt>
                <c:pt idx="205">
                  <c:v>1319</c:v>
                </c:pt>
                <c:pt idx="206">
                  <c:v>1347</c:v>
                </c:pt>
                <c:pt idx="207">
                  <c:v>1648</c:v>
                </c:pt>
                <c:pt idx="208">
                  <c:v>2736</c:v>
                </c:pt>
                <c:pt idx="209">
                  <c:v>3685</c:v>
                </c:pt>
                <c:pt idx="210">
                  <c:v>4564</c:v>
                </c:pt>
                <c:pt idx="211">
                  <c:v>4505</c:v>
                </c:pt>
                <c:pt idx="212">
                  <c:v>3919</c:v>
                </c:pt>
                <c:pt idx="213">
                  <c:v>3743</c:v>
                </c:pt>
                <c:pt idx="214">
                  <c:v>3239</c:v>
                </c:pt>
                <c:pt idx="215">
                  <c:v>3125</c:v>
                </c:pt>
                <c:pt idx="216">
                  <c:v>3324</c:v>
                </c:pt>
                <c:pt idx="217">
                  <c:v>3283</c:v>
                </c:pt>
                <c:pt idx="218">
                  <c:v>3273</c:v>
                </c:pt>
                <c:pt idx="219">
                  <c:v>3181</c:v>
                </c:pt>
                <c:pt idx="220">
                  <c:v>3178</c:v>
                </c:pt>
                <c:pt idx="221">
                  <c:v>3243</c:v>
                </c:pt>
                <c:pt idx="222">
                  <c:v>3483</c:v>
                </c:pt>
                <c:pt idx="223">
                  <c:v>3494</c:v>
                </c:pt>
                <c:pt idx="224">
                  <c:v>2765</c:v>
                </c:pt>
                <c:pt idx="225">
                  <c:v>1794</c:v>
                </c:pt>
                <c:pt idx="226">
                  <c:v>1243</c:v>
                </c:pt>
                <c:pt idx="227">
                  <c:v>984</c:v>
                </c:pt>
                <c:pt idx="228">
                  <c:v>883</c:v>
                </c:pt>
                <c:pt idx="229">
                  <c:v>882</c:v>
                </c:pt>
                <c:pt idx="230">
                  <c:v>826</c:v>
                </c:pt>
                <c:pt idx="231">
                  <c:v>1170</c:v>
                </c:pt>
                <c:pt idx="232">
                  <c:v>2184</c:v>
                </c:pt>
                <c:pt idx="233">
                  <c:v>3498</c:v>
                </c:pt>
                <c:pt idx="234">
                  <c:v>4283</c:v>
                </c:pt>
                <c:pt idx="235">
                  <c:v>3893</c:v>
                </c:pt>
                <c:pt idx="236">
                  <c:v>3777</c:v>
                </c:pt>
                <c:pt idx="237">
                  <c:v>3687</c:v>
                </c:pt>
                <c:pt idx="238">
                  <c:v>3324</c:v>
                </c:pt>
                <c:pt idx="239">
                  <c:v>3327</c:v>
                </c:pt>
                <c:pt idx="240">
                  <c:v>2879</c:v>
                </c:pt>
                <c:pt idx="241">
                  <c:v>2823</c:v>
                </c:pt>
                <c:pt idx="242">
                  <c:v>2803</c:v>
                </c:pt>
                <c:pt idx="243">
                  <c:v>2837</c:v>
                </c:pt>
                <c:pt idx="244">
                  <c:v>2807</c:v>
                </c:pt>
                <c:pt idx="245">
                  <c:v>2758</c:v>
                </c:pt>
                <c:pt idx="246">
                  <c:v>3213</c:v>
                </c:pt>
                <c:pt idx="247">
                  <c:v>2911</c:v>
                </c:pt>
                <c:pt idx="248">
                  <c:v>2479</c:v>
                </c:pt>
                <c:pt idx="249">
                  <c:v>1336</c:v>
                </c:pt>
                <c:pt idx="250">
                  <c:v>983</c:v>
                </c:pt>
                <c:pt idx="251">
                  <c:v>804</c:v>
                </c:pt>
                <c:pt idx="252">
                  <c:v>764</c:v>
                </c:pt>
                <c:pt idx="253">
                  <c:v>779</c:v>
                </c:pt>
                <c:pt idx="254">
                  <c:v>785</c:v>
                </c:pt>
                <c:pt idx="255">
                  <c:v>1090</c:v>
                </c:pt>
                <c:pt idx="256">
                  <c:v>2045</c:v>
                </c:pt>
                <c:pt idx="257">
                  <c:v>3522</c:v>
                </c:pt>
                <c:pt idx="258">
                  <c:v>4851</c:v>
                </c:pt>
                <c:pt idx="259">
                  <c:v>4876</c:v>
                </c:pt>
                <c:pt idx="260">
                  <c:v>4462</c:v>
                </c:pt>
                <c:pt idx="261">
                  <c:v>4185</c:v>
                </c:pt>
                <c:pt idx="262">
                  <c:v>3734</c:v>
                </c:pt>
                <c:pt idx="263">
                  <c:v>3005</c:v>
                </c:pt>
                <c:pt idx="264">
                  <c:v>2452</c:v>
                </c:pt>
                <c:pt idx="265">
                  <c:v>2515</c:v>
                </c:pt>
                <c:pt idx="266">
                  <c:v>2434</c:v>
                </c:pt>
                <c:pt idx="267">
                  <c:v>2159</c:v>
                </c:pt>
                <c:pt idx="268">
                  <c:v>2267</c:v>
                </c:pt>
                <c:pt idx="269">
                  <c:v>2577</c:v>
                </c:pt>
                <c:pt idx="270">
                  <c:v>3173</c:v>
                </c:pt>
                <c:pt idx="271">
                  <c:v>3465</c:v>
                </c:pt>
                <c:pt idx="272">
                  <c:v>2990</c:v>
                </c:pt>
                <c:pt idx="273">
                  <c:v>2266</c:v>
                </c:pt>
                <c:pt idx="274">
                  <c:v>2052</c:v>
                </c:pt>
                <c:pt idx="275">
                  <c:v>1382</c:v>
                </c:pt>
                <c:pt idx="276">
                  <c:v>1254</c:v>
                </c:pt>
                <c:pt idx="277">
                  <c:v>1228</c:v>
                </c:pt>
                <c:pt idx="278">
                  <c:v>1101</c:v>
                </c:pt>
                <c:pt idx="279">
                  <c:v>1184</c:v>
                </c:pt>
                <c:pt idx="280">
                  <c:v>2671</c:v>
                </c:pt>
                <c:pt idx="281">
                  <c:v>4129</c:v>
                </c:pt>
                <c:pt idx="282">
                  <c:v>4858</c:v>
                </c:pt>
                <c:pt idx="283">
                  <c:v>4798</c:v>
                </c:pt>
                <c:pt idx="284">
                  <c:v>4706</c:v>
                </c:pt>
                <c:pt idx="285">
                  <c:v>4332</c:v>
                </c:pt>
                <c:pt idx="286">
                  <c:v>3812</c:v>
                </c:pt>
                <c:pt idx="287">
                  <c:v>3383</c:v>
                </c:pt>
                <c:pt idx="288">
                  <c:v>2915</c:v>
                </c:pt>
                <c:pt idx="289">
                  <c:v>2564</c:v>
                </c:pt>
                <c:pt idx="290">
                  <c:v>2289</c:v>
                </c:pt>
                <c:pt idx="291">
                  <c:v>2321</c:v>
                </c:pt>
                <c:pt idx="292">
                  <c:v>2334</c:v>
                </c:pt>
                <c:pt idx="293">
                  <c:v>2499</c:v>
                </c:pt>
                <c:pt idx="294">
                  <c:v>3123</c:v>
                </c:pt>
                <c:pt idx="295">
                  <c:v>3271</c:v>
                </c:pt>
                <c:pt idx="296">
                  <c:v>2321</c:v>
                </c:pt>
                <c:pt idx="297">
                  <c:v>1869</c:v>
                </c:pt>
                <c:pt idx="298">
                  <c:v>1573</c:v>
                </c:pt>
                <c:pt idx="299">
                  <c:v>1404</c:v>
                </c:pt>
                <c:pt idx="300">
                  <c:v>1376</c:v>
                </c:pt>
                <c:pt idx="301">
                  <c:v>1396</c:v>
                </c:pt>
                <c:pt idx="302">
                  <c:v>1378</c:v>
                </c:pt>
                <c:pt idx="303">
                  <c:v>1646</c:v>
                </c:pt>
                <c:pt idx="304">
                  <c:v>1827</c:v>
                </c:pt>
                <c:pt idx="305">
                  <c:v>2531</c:v>
                </c:pt>
                <c:pt idx="306">
                  <c:v>3631</c:v>
                </c:pt>
                <c:pt idx="307">
                  <c:v>4320</c:v>
                </c:pt>
                <c:pt idx="308">
                  <c:v>4292</c:v>
                </c:pt>
                <c:pt idx="309">
                  <c:v>3752</c:v>
                </c:pt>
                <c:pt idx="310">
                  <c:v>3274</c:v>
                </c:pt>
                <c:pt idx="311">
                  <c:v>3162</c:v>
                </c:pt>
                <c:pt idx="312">
                  <c:v>2816</c:v>
                </c:pt>
                <c:pt idx="313">
                  <c:v>2046</c:v>
                </c:pt>
                <c:pt idx="314">
                  <c:v>1704</c:v>
                </c:pt>
                <c:pt idx="315">
                  <c:v>1694</c:v>
                </c:pt>
                <c:pt idx="316">
                  <c:v>1631</c:v>
                </c:pt>
                <c:pt idx="317">
                  <c:v>1700</c:v>
                </c:pt>
                <c:pt idx="318">
                  <c:v>2068</c:v>
                </c:pt>
                <c:pt idx="319">
                  <c:v>2819</c:v>
                </c:pt>
                <c:pt idx="320">
                  <c:v>2486</c:v>
                </c:pt>
                <c:pt idx="321">
                  <c:v>1817</c:v>
                </c:pt>
                <c:pt idx="322">
                  <c:v>1037</c:v>
                </c:pt>
                <c:pt idx="323">
                  <c:v>899</c:v>
                </c:pt>
                <c:pt idx="324">
                  <c:v>777</c:v>
                </c:pt>
                <c:pt idx="325">
                  <c:v>781</c:v>
                </c:pt>
                <c:pt idx="326">
                  <c:v>763</c:v>
                </c:pt>
                <c:pt idx="327">
                  <c:v>777</c:v>
                </c:pt>
                <c:pt idx="328">
                  <c:v>1058</c:v>
                </c:pt>
                <c:pt idx="329">
                  <c:v>2023</c:v>
                </c:pt>
                <c:pt idx="330">
                  <c:v>3639</c:v>
                </c:pt>
                <c:pt idx="331">
                  <c:v>4118</c:v>
                </c:pt>
                <c:pt idx="332">
                  <c:v>3985</c:v>
                </c:pt>
                <c:pt idx="333">
                  <c:v>3449</c:v>
                </c:pt>
                <c:pt idx="334">
                  <c:v>2966</c:v>
                </c:pt>
                <c:pt idx="335">
                  <c:v>2725</c:v>
                </c:pt>
              </c:numCache>
            </c:numRef>
          </c:val>
          <c:smooth val="0"/>
          <c:extLst>
            <c:ext xmlns:c16="http://schemas.microsoft.com/office/drawing/2014/chart" uri="{C3380CC4-5D6E-409C-BE32-E72D297353CC}">
              <c16:uniqueId val="{00000002-B383-439E-9530-F3E556D1CD23}"/>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N$3:$N$363</c:f>
              <c:numCache>
                <c:formatCode>General</c:formatCode>
                <c:ptCount val="361"/>
                <c:pt idx="0">
                  <c:v>618</c:v>
                </c:pt>
                <c:pt idx="1">
                  <c:v>108</c:v>
                </c:pt>
                <c:pt idx="2">
                  <c:v>-581</c:v>
                </c:pt>
                <c:pt idx="3">
                  <c:v>-565</c:v>
                </c:pt>
                <c:pt idx="4">
                  <c:v>-257</c:v>
                </c:pt>
                <c:pt idx="5">
                  <c:v>1050</c:v>
                </c:pt>
                <c:pt idx="6">
                  <c:v>2375</c:v>
                </c:pt>
                <c:pt idx="7">
                  <c:v>1836</c:v>
                </c:pt>
                <c:pt idx="8">
                  <c:v>-1420</c:v>
                </c:pt>
                <c:pt idx="9">
                  <c:v>-2896</c:v>
                </c:pt>
                <c:pt idx="10">
                  <c:v>-3323</c:v>
                </c:pt>
                <c:pt idx="11">
                  <c:v>-2837</c:v>
                </c:pt>
                <c:pt idx="12">
                  <c:v>-1926</c:v>
                </c:pt>
                <c:pt idx="13">
                  <c:v>-749</c:v>
                </c:pt>
                <c:pt idx="14">
                  <c:v>495</c:v>
                </c:pt>
                <c:pt idx="15">
                  <c:v>872</c:v>
                </c:pt>
                <c:pt idx="16">
                  <c:v>1029</c:v>
                </c:pt>
                <c:pt idx="17">
                  <c:v>3902</c:v>
                </c:pt>
                <c:pt idx="18">
                  <c:v>3831</c:v>
                </c:pt>
                <c:pt idx="19">
                  <c:v>3795</c:v>
                </c:pt>
                <c:pt idx="20">
                  <c:v>2920</c:v>
                </c:pt>
                <c:pt idx="21">
                  <c:v>1725</c:v>
                </c:pt>
                <c:pt idx="22">
                  <c:v>1144</c:v>
                </c:pt>
                <c:pt idx="23">
                  <c:v>783</c:v>
                </c:pt>
                <c:pt idx="24">
                  <c:v>472</c:v>
                </c:pt>
                <c:pt idx="25">
                  <c:v>137</c:v>
                </c:pt>
                <c:pt idx="26">
                  <c:v>-835</c:v>
                </c:pt>
                <c:pt idx="27">
                  <c:v>-217</c:v>
                </c:pt>
                <c:pt idx="28">
                  <c:v>106</c:v>
                </c:pt>
                <c:pt idx="29">
                  <c:v>897</c:v>
                </c:pt>
                <c:pt idx="30">
                  <c:v>2809</c:v>
                </c:pt>
                <c:pt idx="31">
                  <c:v>2280</c:v>
                </c:pt>
                <c:pt idx="32">
                  <c:v>-1443</c:v>
                </c:pt>
                <c:pt idx="33">
                  <c:v>-3164</c:v>
                </c:pt>
                <c:pt idx="34">
                  <c:v>-2728</c:v>
                </c:pt>
                <c:pt idx="35">
                  <c:v>-2047</c:v>
                </c:pt>
                <c:pt idx="36">
                  <c:v>-1189</c:v>
                </c:pt>
                <c:pt idx="37">
                  <c:v>-484</c:v>
                </c:pt>
                <c:pt idx="38">
                  <c:v>349</c:v>
                </c:pt>
                <c:pt idx="39">
                  <c:v>721</c:v>
                </c:pt>
                <c:pt idx="40">
                  <c:v>1253</c:v>
                </c:pt>
                <c:pt idx="41">
                  <c:v>3832</c:v>
                </c:pt>
                <c:pt idx="42">
                  <c:v>3688</c:v>
                </c:pt>
                <c:pt idx="43">
                  <c:v>2753</c:v>
                </c:pt>
                <c:pt idx="44">
                  <c:v>2570</c:v>
                </c:pt>
                <c:pt idx="45">
                  <c:v>2262</c:v>
                </c:pt>
                <c:pt idx="46">
                  <c:v>1461</c:v>
                </c:pt>
                <c:pt idx="47">
                  <c:v>722</c:v>
                </c:pt>
                <c:pt idx="48">
                  <c:v>967</c:v>
                </c:pt>
                <c:pt idx="49">
                  <c:v>733</c:v>
                </c:pt>
                <c:pt idx="50">
                  <c:v>690</c:v>
                </c:pt>
                <c:pt idx="51">
                  <c:v>667</c:v>
                </c:pt>
                <c:pt idx="52">
                  <c:v>632</c:v>
                </c:pt>
                <c:pt idx="53">
                  <c:v>908</c:v>
                </c:pt>
                <c:pt idx="54">
                  <c:v>1431</c:v>
                </c:pt>
                <c:pt idx="55">
                  <c:v>1012</c:v>
                </c:pt>
                <c:pt idx="56">
                  <c:v>-1308</c:v>
                </c:pt>
                <c:pt idx="57">
                  <c:v>-2676</c:v>
                </c:pt>
                <c:pt idx="58">
                  <c:v>-2519</c:v>
                </c:pt>
                <c:pt idx="59">
                  <c:v>-1941</c:v>
                </c:pt>
                <c:pt idx="60">
                  <c:v>-1741</c:v>
                </c:pt>
                <c:pt idx="61">
                  <c:v>-952</c:v>
                </c:pt>
                <c:pt idx="62">
                  <c:v>26</c:v>
                </c:pt>
                <c:pt idx="63">
                  <c:v>407</c:v>
                </c:pt>
                <c:pt idx="64">
                  <c:v>1145</c:v>
                </c:pt>
                <c:pt idx="65">
                  <c:v>3892</c:v>
                </c:pt>
                <c:pt idx="66">
                  <c:v>4809</c:v>
                </c:pt>
                <c:pt idx="67">
                  <c:v>3325</c:v>
                </c:pt>
                <c:pt idx="68">
                  <c:v>2403</c:v>
                </c:pt>
                <c:pt idx="69">
                  <c:v>1757</c:v>
                </c:pt>
                <c:pt idx="70">
                  <c:v>947</c:v>
                </c:pt>
                <c:pt idx="71">
                  <c:v>918</c:v>
                </c:pt>
                <c:pt idx="72">
                  <c:v>848</c:v>
                </c:pt>
                <c:pt idx="73">
                  <c:v>430</c:v>
                </c:pt>
                <c:pt idx="74">
                  <c:v>31</c:v>
                </c:pt>
                <c:pt idx="75">
                  <c:v>222</c:v>
                </c:pt>
                <c:pt idx="76">
                  <c:v>328</c:v>
                </c:pt>
                <c:pt idx="77">
                  <c:v>481</c:v>
                </c:pt>
                <c:pt idx="78">
                  <c:v>842</c:v>
                </c:pt>
                <c:pt idx="79">
                  <c:v>542</c:v>
                </c:pt>
                <c:pt idx="80">
                  <c:v>-647</c:v>
                </c:pt>
                <c:pt idx="81">
                  <c:v>-2008</c:v>
                </c:pt>
                <c:pt idx="82">
                  <c:v>-2391</c:v>
                </c:pt>
                <c:pt idx="83">
                  <c:v>-1914</c:v>
                </c:pt>
                <c:pt idx="84">
                  <c:v>-767</c:v>
                </c:pt>
                <c:pt idx="85">
                  <c:v>-235</c:v>
                </c:pt>
                <c:pt idx="86">
                  <c:v>-309</c:v>
                </c:pt>
                <c:pt idx="87">
                  <c:v>212</c:v>
                </c:pt>
                <c:pt idx="88">
                  <c:v>893</c:v>
                </c:pt>
                <c:pt idx="89">
                  <c:v>2468</c:v>
                </c:pt>
                <c:pt idx="90">
                  <c:v>3294</c:v>
                </c:pt>
                <c:pt idx="91">
                  <c:v>2869</c:v>
                </c:pt>
                <c:pt idx="92">
                  <c:v>2512</c:v>
                </c:pt>
                <c:pt idx="93">
                  <c:v>1417</c:v>
                </c:pt>
                <c:pt idx="94">
                  <c:v>707</c:v>
                </c:pt>
                <c:pt idx="95">
                  <c:v>230</c:v>
                </c:pt>
                <c:pt idx="96">
                  <c:v>262</c:v>
                </c:pt>
                <c:pt idx="97">
                  <c:v>86</c:v>
                </c:pt>
                <c:pt idx="98">
                  <c:v>81</c:v>
                </c:pt>
                <c:pt idx="99">
                  <c:v>49</c:v>
                </c:pt>
                <c:pt idx="100">
                  <c:v>213</c:v>
                </c:pt>
                <c:pt idx="101">
                  <c:v>852</c:v>
                </c:pt>
                <c:pt idx="102">
                  <c:v>1624</c:v>
                </c:pt>
                <c:pt idx="103">
                  <c:v>1562</c:v>
                </c:pt>
                <c:pt idx="104">
                  <c:v>314</c:v>
                </c:pt>
                <c:pt idx="105">
                  <c:v>-484</c:v>
                </c:pt>
                <c:pt idx="106">
                  <c:v>-923</c:v>
                </c:pt>
                <c:pt idx="107">
                  <c:v>-1042</c:v>
                </c:pt>
                <c:pt idx="108">
                  <c:v>-1223</c:v>
                </c:pt>
                <c:pt idx="109">
                  <c:v>-1069</c:v>
                </c:pt>
                <c:pt idx="110">
                  <c:v>-550</c:v>
                </c:pt>
                <c:pt idx="111">
                  <c:v>-293</c:v>
                </c:pt>
                <c:pt idx="112">
                  <c:v>540</c:v>
                </c:pt>
                <c:pt idx="113">
                  <c:v>2449</c:v>
                </c:pt>
                <c:pt idx="114">
                  <c:v>3554</c:v>
                </c:pt>
                <c:pt idx="115">
                  <c:v>2811</c:v>
                </c:pt>
                <c:pt idx="116">
                  <c:v>2571</c:v>
                </c:pt>
                <c:pt idx="117">
                  <c:v>1548</c:v>
                </c:pt>
                <c:pt idx="118">
                  <c:v>617</c:v>
                </c:pt>
                <c:pt idx="119">
                  <c:v>486</c:v>
                </c:pt>
                <c:pt idx="120">
                  <c:v>502</c:v>
                </c:pt>
                <c:pt idx="121">
                  <c:v>162</c:v>
                </c:pt>
                <c:pt idx="122">
                  <c:v>160</c:v>
                </c:pt>
                <c:pt idx="123">
                  <c:v>135</c:v>
                </c:pt>
                <c:pt idx="124">
                  <c:v>304</c:v>
                </c:pt>
                <c:pt idx="125">
                  <c:v>951</c:v>
                </c:pt>
                <c:pt idx="126">
                  <c:v>1644</c:v>
                </c:pt>
                <c:pt idx="127">
                  <c:v>1576</c:v>
                </c:pt>
                <c:pt idx="128">
                  <c:v>319</c:v>
                </c:pt>
                <c:pt idx="129">
                  <c:v>-478</c:v>
                </c:pt>
                <c:pt idx="130">
                  <c:v>-926</c:v>
                </c:pt>
                <c:pt idx="131">
                  <c:v>-1043</c:v>
                </c:pt>
                <c:pt idx="132">
                  <c:v>-1219</c:v>
                </c:pt>
                <c:pt idx="133">
                  <c:v>-1063</c:v>
                </c:pt>
                <c:pt idx="134">
                  <c:v>-556</c:v>
                </c:pt>
                <c:pt idx="135">
                  <c:v>-278</c:v>
                </c:pt>
                <c:pt idx="136">
                  <c:v>620</c:v>
                </c:pt>
                <c:pt idx="137">
                  <c:v>2468</c:v>
                </c:pt>
                <c:pt idx="138">
                  <c:v>3568</c:v>
                </c:pt>
                <c:pt idx="139">
                  <c:v>2822</c:v>
                </c:pt>
                <c:pt idx="140">
                  <c:v>2592</c:v>
                </c:pt>
                <c:pt idx="141">
                  <c:v>1578</c:v>
                </c:pt>
                <c:pt idx="142">
                  <c:v>651</c:v>
                </c:pt>
                <c:pt idx="143">
                  <c:v>533</c:v>
                </c:pt>
                <c:pt idx="144">
                  <c:v>78</c:v>
                </c:pt>
                <c:pt idx="145">
                  <c:v>-119</c:v>
                </c:pt>
                <c:pt idx="146">
                  <c:v>-90</c:v>
                </c:pt>
                <c:pt idx="147">
                  <c:v>9</c:v>
                </c:pt>
                <c:pt idx="148">
                  <c:v>329</c:v>
                </c:pt>
                <c:pt idx="149">
                  <c:v>752</c:v>
                </c:pt>
                <c:pt idx="150">
                  <c:v>2123</c:v>
                </c:pt>
                <c:pt idx="151">
                  <c:v>1737</c:v>
                </c:pt>
                <c:pt idx="152">
                  <c:v>-144</c:v>
                </c:pt>
                <c:pt idx="153">
                  <c:v>-885</c:v>
                </c:pt>
                <c:pt idx="154">
                  <c:v>-1165</c:v>
                </c:pt>
                <c:pt idx="155">
                  <c:v>-1492</c:v>
                </c:pt>
                <c:pt idx="156">
                  <c:v>-1328</c:v>
                </c:pt>
                <c:pt idx="157">
                  <c:v>-941</c:v>
                </c:pt>
                <c:pt idx="158">
                  <c:v>-382</c:v>
                </c:pt>
                <c:pt idx="159">
                  <c:v>41</c:v>
                </c:pt>
                <c:pt idx="160">
                  <c:v>424</c:v>
                </c:pt>
                <c:pt idx="161">
                  <c:v>2666</c:v>
                </c:pt>
                <c:pt idx="162">
                  <c:v>4110</c:v>
                </c:pt>
                <c:pt idx="163">
                  <c:v>3164</c:v>
                </c:pt>
                <c:pt idx="164">
                  <c:v>2497</c:v>
                </c:pt>
                <c:pt idx="165">
                  <c:v>1417</c:v>
                </c:pt>
                <c:pt idx="166">
                  <c:v>702</c:v>
                </c:pt>
                <c:pt idx="167">
                  <c:v>-64</c:v>
                </c:pt>
                <c:pt idx="168">
                  <c:v>277</c:v>
                </c:pt>
                <c:pt idx="169">
                  <c:v>243</c:v>
                </c:pt>
                <c:pt idx="170">
                  <c:v>-100</c:v>
                </c:pt>
                <c:pt idx="171">
                  <c:v>-119</c:v>
                </c:pt>
                <c:pt idx="172">
                  <c:v>282</c:v>
                </c:pt>
                <c:pt idx="173">
                  <c:v>1035</c:v>
                </c:pt>
                <c:pt idx="174">
                  <c:v>1672</c:v>
                </c:pt>
                <c:pt idx="175">
                  <c:v>1505</c:v>
                </c:pt>
                <c:pt idx="176">
                  <c:v>-86</c:v>
                </c:pt>
                <c:pt idx="177">
                  <c:v>-756</c:v>
                </c:pt>
                <c:pt idx="178">
                  <c:v>-707</c:v>
                </c:pt>
                <c:pt idx="179">
                  <c:v>-886</c:v>
                </c:pt>
                <c:pt idx="180">
                  <c:v>-1502</c:v>
                </c:pt>
                <c:pt idx="181">
                  <c:v>-1205</c:v>
                </c:pt>
                <c:pt idx="182">
                  <c:v>-1199</c:v>
                </c:pt>
                <c:pt idx="183">
                  <c:v>-982</c:v>
                </c:pt>
                <c:pt idx="184">
                  <c:v>191</c:v>
                </c:pt>
                <c:pt idx="185">
                  <c:v>3670</c:v>
                </c:pt>
                <c:pt idx="186">
                  <c:v>4372</c:v>
                </c:pt>
                <c:pt idx="187">
                  <c:v>3147</c:v>
                </c:pt>
                <c:pt idx="188">
                  <c:v>2772</c:v>
                </c:pt>
                <c:pt idx="189">
                  <c:v>2288</c:v>
                </c:pt>
                <c:pt idx="190">
                  <c:v>1030</c:v>
                </c:pt>
                <c:pt idx="191">
                  <c:v>437</c:v>
                </c:pt>
                <c:pt idx="192">
                  <c:v>509</c:v>
                </c:pt>
                <c:pt idx="193">
                  <c:v>433</c:v>
                </c:pt>
                <c:pt idx="194">
                  <c:v>384</c:v>
                </c:pt>
                <c:pt idx="195">
                  <c:v>295</c:v>
                </c:pt>
                <c:pt idx="196">
                  <c:v>445</c:v>
                </c:pt>
                <c:pt idx="197">
                  <c:v>1044</c:v>
                </c:pt>
                <c:pt idx="198">
                  <c:v>2173</c:v>
                </c:pt>
                <c:pt idx="199">
                  <c:v>1670</c:v>
                </c:pt>
                <c:pt idx="200">
                  <c:v>-501</c:v>
                </c:pt>
                <c:pt idx="201">
                  <c:v>-1592</c:v>
                </c:pt>
                <c:pt idx="202">
                  <c:v>-2134</c:v>
                </c:pt>
                <c:pt idx="203">
                  <c:v>-2168</c:v>
                </c:pt>
                <c:pt idx="204">
                  <c:v>-2429</c:v>
                </c:pt>
                <c:pt idx="205">
                  <c:v>-1573</c:v>
                </c:pt>
                <c:pt idx="206">
                  <c:v>-762</c:v>
                </c:pt>
                <c:pt idx="207">
                  <c:v>-269</c:v>
                </c:pt>
                <c:pt idx="208">
                  <c:v>517</c:v>
                </c:pt>
                <c:pt idx="209">
                  <c:v>2553</c:v>
                </c:pt>
                <c:pt idx="210">
                  <c:v>3129</c:v>
                </c:pt>
                <c:pt idx="211">
                  <c:v>2850</c:v>
                </c:pt>
                <c:pt idx="212">
                  <c:v>2270</c:v>
                </c:pt>
                <c:pt idx="213">
                  <c:v>1878</c:v>
                </c:pt>
                <c:pt idx="214">
                  <c:v>1685</c:v>
                </c:pt>
                <c:pt idx="215">
                  <c:v>855</c:v>
                </c:pt>
                <c:pt idx="216">
                  <c:v>715</c:v>
                </c:pt>
                <c:pt idx="217">
                  <c:v>421</c:v>
                </c:pt>
                <c:pt idx="218">
                  <c:v>463</c:v>
                </c:pt>
                <c:pt idx="219">
                  <c:v>535</c:v>
                </c:pt>
                <c:pt idx="220">
                  <c:v>531</c:v>
                </c:pt>
                <c:pt idx="221">
                  <c:v>903</c:v>
                </c:pt>
                <c:pt idx="222">
                  <c:v>1793</c:v>
                </c:pt>
                <c:pt idx="223">
                  <c:v>1750</c:v>
                </c:pt>
                <c:pt idx="224">
                  <c:v>-380</c:v>
                </c:pt>
                <c:pt idx="225">
                  <c:v>-1088</c:v>
                </c:pt>
                <c:pt idx="226">
                  <c:v>-1910</c:v>
                </c:pt>
                <c:pt idx="227">
                  <c:v>-2241</c:v>
                </c:pt>
                <c:pt idx="228">
                  <c:v>-2010</c:v>
                </c:pt>
                <c:pt idx="229">
                  <c:v>-1601</c:v>
                </c:pt>
                <c:pt idx="230">
                  <c:v>-845</c:v>
                </c:pt>
                <c:pt idx="231">
                  <c:v>-262</c:v>
                </c:pt>
                <c:pt idx="232">
                  <c:v>470</c:v>
                </c:pt>
                <c:pt idx="233">
                  <c:v>2626</c:v>
                </c:pt>
                <c:pt idx="234">
                  <c:v>3261</c:v>
                </c:pt>
                <c:pt idx="235">
                  <c:v>3141</c:v>
                </c:pt>
                <c:pt idx="236">
                  <c:v>2740</c:v>
                </c:pt>
                <c:pt idx="237">
                  <c:v>2187</c:v>
                </c:pt>
                <c:pt idx="238">
                  <c:v>2283</c:v>
                </c:pt>
                <c:pt idx="239">
                  <c:v>1371</c:v>
                </c:pt>
                <c:pt idx="240">
                  <c:v>1805</c:v>
                </c:pt>
                <c:pt idx="241">
                  <c:v>1414</c:v>
                </c:pt>
                <c:pt idx="242">
                  <c:v>960</c:v>
                </c:pt>
                <c:pt idx="243">
                  <c:v>762</c:v>
                </c:pt>
                <c:pt idx="244">
                  <c:v>767</c:v>
                </c:pt>
                <c:pt idx="245">
                  <c:v>923</c:v>
                </c:pt>
                <c:pt idx="246">
                  <c:v>1119</c:v>
                </c:pt>
                <c:pt idx="247">
                  <c:v>946</c:v>
                </c:pt>
                <c:pt idx="248">
                  <c:v>-499</c:v>
                </c:pt>
                <c:pt idx="249">
                  <c:v>-1786</c:v>
                </c:pt>
                <c:pt idx="250">
                  <c:v>-2432</c:v>
                </c:pt>
                <c:pt idx="251">
                  <c:v>-2533</c:v>
                </c:pt>
                <c:pt idx="252">
                  <c:v>-2367</c:v>
                </c:pt>
                <c:pt idx="253">
                  <c:v>-1656</c:v>
                </c:pt>
                <c:pt idx="254">
                  <c:v>-748</c:v>
                </c:pt>
                <c:pt idx="255">
                  <c:v>10</c:v>
                </c:pt>
                <c:pt idx="256">
                  <c:v>803</c:v>
                </c:pt>
                <c:pt idx="257">
                  <c:v>3292</c:v>
                </c:pt>
                <c:pt idx="258">
                  <c:v>3473</c:v>
                </c:pt>
                <c:pt idx="259">
                  <c:v>3348</c:v>
                </c:pt>
                <c:pt idx="260">
                  <c:v>3337</c:v>
                </c:pt>
                <c:pt idx="261">
                  <c:v>2716</c:v>
                </c:pt>
                <c:pt idx="262">
                  <c:v>1229</c:v>
                </c:pt>
                <c:pt idx="263">
                  <c:v>921</c:v>
                </c:pt>
                <c:pt idx="264">
                  <c:v>921</c:v>
                </c:pt>
                <c:pt idx="265">
                  <c:v>324</c:v>
                </c:pt>
                <c:pt idx="266">
                  <c:v>399</c:v>
                </c:pt>
                <c:pt idx="267">
                  <c:v>263</c:v>
                </c:pt>
                <c:pt idx="268">
                  <c:v>594</c:v>
                </c:pt>
                <c:pt idx="269">
                  <c:v>1603</c:v>
                </c:pt>
                <c:pt idx="270">
                  <c:v>2170</c:v>
                </c:pt>
                <c:pt idx="271">
                  <c:v>1795</c:v>
                </c:pt>
                <c:pt idx="272">
                  <c:v>-339</c:v>
                </c:pt>
                <c:pt idx="273">
                  <c:v>-1542</c:v>
                </c:pt>
                <c:pt idx="274">
                  <c:v>-2273</c:v>
                </c:pt>
                <c:pt idx="275">
                  <c:v>-2697</c:v>
                </c:pt>
                <c:pt idx="276">
                  <c:v>-2693</c:v>
                </c:pt>
                <c:pt idx="277">
                  <c:v>-2489</c:v>
                </c:pt>
                <c:pt idx="278">
                  <c:v>-1474</c:v>
                </c:pt>
                <c:pt idx="279">
                  <c:v>-197</c:v>
                </c:pt>
                <c:pt idx="280">
                  <c:v>720</c:v>
                </c:pt>
                <c:pt idx="281">
                  <c:v>4058</c:v>
                </c:pt>
                <c:pt idx="282">
                  <c:v>4264</c:v>
                </c:pt>
                <c:pt idx="283">
                  <c:v>3383</c:v>
                </c:pt>
                <c:pt idx="284">
                  <c:v>2346</c:v>
                </c:pt>
                <c:pt idx="285">
                  <c:v>2598</c:v>
                </c:pt>
                <c:pt idx="286">
                  <c:v>1274</c:v>
                </c:pt>
                <c:pt idx="287">
                  <c:v>765</c:v>
                </c:pt>
                <c:pt idx="288">
                  <c:v>772</c:v>
                </c:pt>
                <c:pt idx="289">
                  <c:v>599</c:v>
                </c:pt>
                <c:pt idx="290">
                  <c:v>375</c:v>
                </c:pt>
                <c:pt idx="291">
                  <c:v>40</c:v>
                </c:pt>
                <c:pt idx="292">
                  <c:v>382</c:v>
                </c:pt>
                <c:pt idx="293">
                  <c:v>1208</c:v>
                </c:pt>
                <c:pt idx="294">
                  <c:v>2536</c:v>
                </c:pt>
                <c:pt idx="295">
                  <c:v>2016</c:v>
                </c:pt>
                <c:pt idx="296">
                  <c:v>-784</c:v>
                </c:pt>
                <c:pt idx="297">
                  <c:v>-2033</c:v>
                </c:pt>
                <c:pt idx="298">
                  <c:v>-2917</c:v>
                </c:pt>
                <c:pt idx="299">
                  <c:v>-3322</c:v>
                </c:pt>
                <c:pt idx="300">
                  <c:v>-3058</c:v>
                </c:pt>
                <c:pt idx="301">
                  <c:v>-3065</c:v>
                </c:pt>
                <c:pt idx="302">
                  <c:v>-2100</c:v>
                </c:pt>
                <c:pt idx="303">
                  <c:v>-633</c:v>
                </c:pt>
                <c:pt idx="304">
                  <c:v>198</c:v>
                </c:pt>
                <c:pt idx="305">
                  <c:v>941</c:v>
                </c:pt>
                <c:pt idx="306">
                  <c:v>3394</c:v>
                </c:pt>
                <c:pt idx="307">
                  <c:v>2951</c:v>
                </c:pt>
                <c:pt idx="308">
                  <c:v>2638</c:v>
                </c:pt>
                <c:pt idx="309">
                  <c:v>2192</c:v>
                </c:pt>
                <c:pt idx="310">
                  <c:v>1827</c:v>
                </c:pt>
                <c:pt idx="311">
                  <c:v>1579</c:v>
                </c:pt>
                <c:pt idx="312">
                  <c:v>679</c:v>
                </c:pt>
                <c:pt idx="313">
                  <c:v>1112</c:v>
                </c:pt>
                <c:pt idx="314">
                  <c:v>301</c:v>
                </c:pt>
                <c:pt idx="315">
                  <c:v>183</c:v>
                </c:pt>
                <c:pt idx="316">
                  <c:v>158</c:v>
                </c:pt>
                <c:pt idx="317">
                  <c:v>964</c:v>
                </c:pt>
                <c:pt idx="318">
                  <c:v>1898</c:v>
                </c:pt>
                <c:pt idx="319">
                  <c:v>3126</c:v>
                </c:pt>
                <c:pt idx="320">
                  <c:v>3030</c:v>
                </c:pt>
                <c:pt idx="321">
                  <c:v>-262</c:v>
                </c:pt>
                <c:pt idx="322">
                  <c:v>-1605</c:v>
                </c:pt>
                <c:pt idx="323">
                  <c:v>-2379</c:v>
                </c:pt>
                <c:pt idx="324">
                  <c:v>-2917</c:v>
                </c:pt>
                <c:pt idx="325">
                  <c:v>-2421</c:v>
                </c:pt>
                <c:pt idx="326">
                  <c:v>-1589</c:v>
                </c:pt>
                <c:pt idx="327">
                  <c:v>-223</c:v>
                </c:pt>
                <c:pt idx="328">
                  <c:v>381</c:v>
                </c:pt>
                <c:pt idx="329">
                  <c:v>1388</c:v>
                </c:pt>
                <c:pt idx="330">
                  <c:v>3628</c:v>
                </c:pt>
                <c:pt idx="331">
                  <c:v>3778</c:v>
                </c:pt>
                <c:pt idx="332">
                  <c:v>2989</c:v>
                </c:pt>
                <c:pt idx="333">
                  <c:v>2813</c:v>
                </c:pt>
                <c:pt idx="334">
                  <c:v>2124</c:v>
                </c:pt>
                <c:pt idx="335">
                  <c:v>982</c:v>
                </c:pt>
              </c:numCache>
            </c:numRef>
          </c:val>
          <c:smooth val="0"/>
          <c:extLst>
            <c:ext xmlns:c16="http://schemas.microsoft.com/office/drawing/2014/chart" uri="{C3380CC4-5D6E-409C-BE32-E72D297353CC}">
              <c16:uniqueId val="{00000003-B383-439E-9530-F3E556D1CD23}"/>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J$3:$J$363</c:f>
              <c:numCache>
                <c:formatCode>General</c:formatCode>
                <c:ptCount val="361"/>
                <c:pt idx="0">
                  <c:v>46</c:v>
                </c:pt>
                <c:pt idx="1">
                  <c:v>46</c:v>
                </c:pt>
                <c:pt idx="2">
                  <c:v>46</c:v>
                </c:pt>
                <c:pt idx="3">
                  <c:v>46</c:v>
                </c:pt>
                <c:pt idx="4">
                  <c:v>46</c:v>
                </c:pt>
                <c:pt idx="5">
                  <c:v>46</c:v>
                </c:pt>
                <c:pt idx="6">
                  <c:v>45</c:v>
                </c:pt>
                <c:pt idx="7">
                  <c:v>46</c:v>
                </c:pt>
                <c:pt idx="8">
                  <c:v>46</c:v>
                </c:pt>
                <c:pt idx="9">
                  <c:v>45</c:v>
                </c:pt>
                <c:pt idx="10">
                  <c:v>45</c:v>
                </c:pt>
                <c:pt idx="11">
                  <c:v>46</c:v>
                </c:pt>
                <c:pt idx="12">
                  <c:v>46</c:v>
                </c:pt>
                <c:pt idx="13">
                  <c:v>46</c:v>
                </c:pt>
                <c:pt idx="14">
                  <c:v>46</c:v>
                </c:pt>
                <c:pt idx="15">
                  <c:v>45</c:v>
                </c:pt>
                <c:pt idx="16">
                  <c:v>46</c:v>
                </c:pt>
                <c:pt idx="17">
                  <c:v>46</c:v>
                </c:pt>
                <c:pt idx="18">
                  <c:v>46</c:v>
                </c:pt>
                <c:pt idx="19">
                  <c:v>46</c:v>
                </c:pt>
                <c:pt idx="20">
                  <c:v>46</c:v>
                </c:pt>
                <c:pt idx="21">
                  <c:v>46</c:v>
                </c:pt>
                <c:pt idx="22">
                  <c:v>46</c:v>
                </c:pt>
                <c:pt idx="23">
                  <c:v>46</c:v>
                </c:pt>
                <c:pt idx="24">
                  <c:v>45</c:v>
                </c:pt>
                <c:pt idx="25">
                  <c:v>46</c:v>
                </c:pt>
                <c:pt idx="26">
                  <c:v>46</c:v>
                </c:pt>
                <c:pt idx="27">
                  <c:v>45</c:v>
                </c:pt>
                <c:pt idx="28">
                  <c:v>45</c:v>
                </c:pt>
                <c:pt idx="29">
                  <c:v>46</c:v>
                </c:pt>
                <c:pt idx="30">
                  <c:v>46</c:v>
                </c:pt>
                <c:pt idx="31">
                  <c:v>46</c:v>
                </c:pt>
                <c:pt idx="32">
                  <c:v>46</c:v>
                </c:pt>
                <c:pt idx="33">
                  <c:v>46</c:v>
                </c:pt>
                <c:pt idx="34">
                  <c:v>46</c:v>
                </c:pt>
                <c:pt idx="35">
                  <c:v>45</c:v>
                </c:pt>
                <c:pt idx="36">
                  <c:v>45</c:v>
                </c:pt>
                <c:pt idx="37">
                  <c:v>45</c:v>
                </c:pt>
                <c:pt idx="38">
                  <c:v>46</c:v>
                </c:pt>
                <c:pt idx="39">
                  <c:v>46</c:v>
                </c:pt>
                <c:pt idx="40">
                  <c:v>45</c:v>
                </c:pt>
                <c:pt idx="41">
                  <c:v>45</c:v>
                </c:pt>
                <c:pt idx="42">
                  <c:v>46</c:v>
                </c:pt>
                <c:pt idx="43">
                  <c:v>46</c:v>
                </c:pt>
                <c:pt idx="44">
                  <c:v>46</c:v>
                </c:pt>
                <c:pt idx="45">
                  <c:v>46</c:v>
                </c:pt>
                <c:pt idx="46">
                  <c:v>45</c:v>
                </c:pt>
                <c:pt idx="47">
                  <c:v>46</c:v>
                </c:pt>
                <c:pt idx="48">
                  <c:v>45</c:v>
                </c:pt>
                <c:pt idx="49">
                  <c:v>46</c:v>
                </c:pt>
                <c:pt idx="50">
                  <c:v>46</c:v>
                </c:pt>
                <c:pt idx="51">
                  <c:v>46</c:v>
                </c:pt>
                <c:pt idx="52">
                  <c:v>46</c:v>
                </c:pt>
                <c:pt idx="53">
                  <c:v>46</c:v>
                </c:pt>
                <c:pt idx="54">
                  <c:v>46</c:v>
                </c:pt>
                <c:pt idx="55">
                  <c:v>46</c:v>
                </c:pt>
                <c:pt idx="56">
                  <c:v>46</c:v>
                </c:pt>
                <c:pt idx="57">
                  <c:v>46</c:v>
                </c:pt>
                <c:pt idx="58">
                  <c:v>45</c:v>
                </c:pt>
                <c:pt idx="59">
                  <c:v>45</c:v>
                </c:pt>
                <c:pt idx="60">
                  <c:v>45</c:v>
                </c:pt>
                <c:pt idx="61">
                  <c:v>46</c:v>
                </c:pt>
                <c:pt idx="62">
                  <c:v>45</c:v>
                </c:pt>
                <c:pt idx="63">
                  <c:v>46</c:v>
                </c:pt>
                <c:pt idx="64">
                  <c:v>46</c:v>
                </c:pt>
                <c:pt idx="65">
                  <c:v>46</c:v>
                </c:pt>
                <c:pt idx="66">
                  <c:v>46</c:v>
                </c:pt>
                <c:pt idx="67">
                  <c:v>46</c:v>
                </c:pt>
                <c:pt idx="68">
                  <c:v>46</c:v>
                </c:pt>
                <c:pt idx="69">
                  <c:v>46</c:v>
                </c:pt>
                <c:pt idx="70">
                  <c:v>46</c:v>
                </c:pt>
                <c:pt idx="71">
                  <c:v>46</c:v>
                </c:pt>
                <c:pt idx="72">
                  <c:v>45</c:v>
                </c:pt>
                <c:pt idx="73">
                  <c:v>46</c:v>
                </c:pt>
                <c:pt idx="74">
                  <c:v>45</c:v>
                </c:pt>
                <c:pt idx="75">
                  <c:v>46</c:v>
                </c:pt>
                <c:pt idx="76">
                  <c:v>46</c:v>
                </c:pt>
                <c:pt idx="77">
                  <c:v>46</c:v>
                </c:pt>
                <c:pt idx="78">
                  <c:v>46</c:v>
                </c:pt>
                <c:pt idx="79">
                  <c:v>46</c:v>
                </c:pt>
                <c:pt idx="80">
                  <c:v>45</c:v>
                </c:pt>
                <c:pt idx="81">
                  <c:v>46</c:v>
                </c:pt>
                <c:pt idx="82">
                  <c:v>46</c:v>
                </c:pt>
                <c:pt idx="83">
                  <c:v>45</c:v>
                </c:pt>
                <c:pt idx="84">
                  <c:v>45</c:v>
                </c:pt>
                <c:pt idx="85">
                  <c:v>46</c:v>
                </c:pt>
                <c:pt idx="86">
                  <c:v>46</c:v>
                </c:pt>
                <c:pt idx="87">
                  <c:v>46</c:v>
                </c:pt>
                <c:pt idx="88">
                  <c:v>46</c:v>
                </c:pt>
                <c:pt idx="89">
                  <c:v>45</c:v>
                </c:pt>
                <c:pt idx="90">
                  <c:v>46</c:v>
                </c:pt>
                <c:pt idx="91">
                  <c:v>46</c:v>
                </c:pt>
                <c:pt idx="92">
                  <c:v>46</c:v>
                </c:pt>
                <c:pt idx="93">
                  <c:v>45</c:v>
                </c:pt>
                <c:pt idx="94">
                  <c:v>46</c:v>
                </c:pt>
                <c:pt idx="95">
                  <c:v>46</c:v>
                </c:pt>
                <c:pt idx="96">
                  <c:v>46</c:v>
                </c:pt>
                <c:pt idx="97">
                  <c:v>46</c:v>
                </c:pt>
                <c:pt idx="98">
                  <c:v>45</c:v>
                </c:pt>
                <c:pt idx="99">
                  <c:v>45</c:v>
                </c:pt>
                <c:pt idx="100">
                  <c:v>45</c:v>
                </c:pt>
                <c:pt idx="101">
                  <c:v>45</c:v>
                </c:pt>
                <c:pt idx="102">
                  <c:v>45</c:v>
                </c:pt>
                <c:pt idx="103">
                  <c:v>44</c:v>
                </c:pt>
                <c:pt idx="104">
                  <c:v>45</c:v>
                </c:pt>
                <c:pt idx="105">
                  <c:v>45</c:v>
                </c:pt>
                <c:pt idx="106">
                  <c:v>45</c:v>
                </c:pt>
                <c:pt idx="107">
                  <c:v>45</c:v>
                </c:pt>
                <c:pt idx="108">
                  <c:v>45</c:v>
                </c:pt>
                <c:pt idx="109">
                  <c:v>45</c:v>
                </c:pt>
                <c:pt idx="110">
                  <c:v>45</c:v>
                </c:pt>
                <c:pt idx="111">
                  <c:v>45</c:v>
                </c:pt>
                <c:pt idx="112">
                  <c:v>45</c:v>
                </c:pt>
                <c:pt idx="113">
                  <c:v>46</c:v>
                </c:pt>
                <c:pt idx="114">
                  <c:v>46</c:v>
                </c:pt>
                <c:pt idx="115">
                  <c:v>45</c:v>
                </c:pt>
                <c:pt idx="116">
                  <c:v>45</c:v>
                </c:pt>
                <c:pt idx="117">
                  <c:v>45</c:v>
                </c:pt>
                <c:pt idx="118">
                  <c:v>44</c:v>
                </c:pt>
                <c:pt idx="119">
                  <c:v>45</c:v>
                </c:pt>
                <c:pt idx="120">
                  <c:v>45</c:v>
                </c:pt>
                <c:pt idx="121">
                  <c:v>46</c:v>
                </c:pt>
                <c:pt idx="122">
                  <c:v>45</c:v>
                </c:pt>
                <c:pt idx="123">
                  <c:v>45</c:v>
                </c:pt>
                <c:pt idx="124">
                  <c:v>45</c:v>
                </c:pt>
                <c:pt idx="125">
                  <c:v>45</c:v>
                </c:pt>
                <c:pt idx="126">
                  <c:v>45</c:v>
                </c:pt>
                <c:pt idx="127">
                  <c:v>44</c:v>
                </c:pt>
                <c:pt idx="128">
                  <c:v>45</c:v>
                </c:pt>
                <c:pt idx="129">
                  <c:v>45</c:v>
                </c:pt>
                <c:pt idx="130">
                  <c:v>45</c:v>
                </c:pt>
                <c:pt idx="131">
                  <c:v>45</c:v>
                </c:pt>
                <c:pt idx="132">
                  <c:v>45</c:v>
                </c:pt>
                <c:pt idx="133">
                  <c:v>45</c:v>
                </c:pt>
                <c:pt idx="134">
                  <c:v>45</c:v>
                </c:pt>
                <c:pt idx="135">
                  <c:v>45</c:v>
                </c:pt>
                <c:pt idx="136">
                  <c:v>45</c:v>
                </c:pt>
                <c:pt idx="137">
                  <c:v>46</c:v>
                </c:pt>
                <c:pt idx="138">
                  <c:v>46</c:v>
                </c:pt>
                <c:pt idx="139">
                  <c:v>45</c:v>
                </c:pt>
                <c:pt idx="140">
                  <c:v>45</c:v>
                </c:pt>
                <c:pt idx="141">
                  <c:v>45</c:v>
                </c:pt>
                <c:pt idx="142">
                  <c:v>44</c:v>
                </c:pt>
                <c:pt idx="143">
                  <c:v>45</c:v>
                </c:pt>
                <c:pt idx="144">
                  <c:v>46</c:v>
                </c:pt>
                <c:pt idx="145">
                  <c:v>46</c:v>
                </c:pt>
                <c:pt idx="146">
                  <c:v>45</c:v>
                </c:pt>
                <c:pt idx="147">
                  <c:v>44</c:v>
                </c:pt>
                <c:pt idx="148">
                  <c:v>39</c:v>
                </c:pt>
                <c:pt idx="149">
                  <c:v>43</c:v>
                </c:pt>
                <c:pt idx="150">
                  <c:v>43</c:v>
                </c:pt>
                <c:pt idx="151">
                  <c:v>43</c:v>
                </c:pt>
                <c:pt idx="152">
                  <c:v>44</c:v>
                </c:pt>
                <c:pt idx="153">
                  <c:v>45</c:v>
                </c:pt>
                <c:pt idx="154">
                  <c:v>45</c:v>
                </c:pt>
                <c:pt idx="155">
                  <c:v>45</c:v>
                </c:pt>
                <c:pt idx="156">
                  <c:v>45</c:v>
                </c:pt>
                <c:pt idx="157">
                  <c:v>45</c:v>
                </c:pt>
                <c:pt idx="158">
                  <c:v>45</c:v>
                </c:pt>
                <c:pt idx="159">
                  <c:v>46</c:v>
                </c:pt>
                <c:pt idx="160">
                  <c:v>46</c:v>
                </c:pt>
                <c:pt idx="161">
                  <c:v>46</c:v>
                </c:pt>
                <c:pt idx="162">
                  <c:v>46</c:v>
                </c:pt>
                <c:pt idx="163">
                  <c:v>46</c:v>
                </c:pt>
                <c:pt idx="164">
                  <c:v>45</c:v>
                </c:pt>
                <c:pt idx="165">
                  <c:v>45</c:v>
                </c:pt>
                <c:pt idx="166">
                  <c:v>45</c:v>
                </c:pt>
                <c:pt idx="167">
                  <c:v>45</c:v>
                </c:pt>
                <c:pt idx="168">
                  <c:v>45</c:v>
                </c:pt>
                <c:pt idx="169">
                  <c:v>46</c:v>
                </c:pt>
                <c:pt idx="170">
                  <c:v>46</c:v>
                </c:pt>
                <c:pt idx="171">
                  <c:v>45</c:v>
                </c:pt>
                <c:pt idx="172">
                  <c:v>46</c:v>
                </c:pt>
                <c:pt idx="173">
                  <c:v>46</c:v>
                </c:pt>
                <c:pt idx="174">
                  <c:v>45</c:v>
                </c:pt>
                <c:pt idx="175">
                  <c:v>45</c:v>
                </c:pt>
                <c:pt idx="176">
                  <c:v>45</c:v>
                </c:pt>
                <c:pt idx="177">
                  <c:v>45</c:v>
                </c:pt>
                <c:pt idx="178">
                  <c:v>45</c:v>
                </c:pt>
                <c:pt idx="179">
                  <c:v>45</c:v>
                </c:pt>
                <c:pt idx="180">
                  <c:v>45</c:v>
                </c:pt>
                <c:pt idx="181">
                  <c:v>45</c:v>
                </c:pt>
                <c:pt idx="182">
                  <c:v>46</c:v>
                </c:pt>
                <c:pt idx="183">
                  <c:v>46</c:v>
                </c:pt>
                <c:pt idx="184">
                  <c:v>46</c:v>
                </c:pt>
                <c:pt idx="185">
                  <c:v>46</c:v>
                </c:pt>
                <c:pt idx="186">
                  <c:v>45</c:v>
                </c:pt>
                <c:pt idx="187">
                  <c:v>46</c:v>
                </c:pt>
                <c:pt idx="188">
                  <c:v>46</c:v>
                </c:pt>
                <c:pt idx="189">
                  <c:v>46</c:v>
                </c:pt>
                <c:pt idx="190">
                  <c:v>44</c:v>
                </c:pt>
                <c:pt idx="191">
                  <c:v>45</c:v>
                </c:pt>
                <c:pt idx="192">
                  <c:v>46</c:v>
                </c:pt>
                <c:pt idx="193">
                  <c:v>46</c:v>
                </c:pt>
                <c:pt idx="194">
                  <c:v>45</c:v>
                </c:pt>
                <c:pt idx="195">
                  <c:v>46</c:v>
                </c:pt>
                <c:pt idx="196">
                  <c:v>46</c:v>
                </c:pt>
                <c:pt idx="197">
                  <c:v>45</c:v>
                </c:pt>
                <c:pt idx="198">
                  <c:v>46</c:v>
                </c:pt>
                <c:pt idx="199">
                  <c:v>45</c:v>
                </c:pt>
                <c:pt idx="200">
                  <c:v>45</c:v>
                </c:pt>
                <c:pt idx="201">
                  <c:v>46</c:v>
                </c:pt>
                <c:pt idx="202">
                  <c:v>46</c:v>
                </c:pt>
                <c:pt idx="203">
                  <c:v>46</c:v>
                </c:pt>
                <c:pt idx="204">
                  <c:v>45</c:v>
                </c:pt>
                <c:pt idx="205">
                  <c:v>46</c:v>
                </c:pt>
                <c:pt idx="206">
                  <c:v>46</c:v>
                </c:pt>
                <c:pt idx="207">
                  <c:v>45</c:v>
                </c:pt>
                <c:pt idx="208">
                  <c:v>46</c:v>
                </c:pt>
                <c:pt idx="209">
                  <c:v>46</c:v>
                </c:pt>
                <c:pt idx="210">
                  <c:v>46</c:v>
                </c:pt>
                <c:pt idx="211">
                  <c:v>45</c:v>
                </c:pt>
                <c:pt idx="212">
                  <c:v>44</c:v>
                </c:pt>
                <c:pt idx="213">
                  <c:v>45</c:v>
                </c:pt>
                <c:pt idx="214">
                  <c:v>44</c:v>
                </c:pt>
                <c:pt idx="215">
                  <c:v>44</c:v>
                </c:pt>
                <c:pt idx="216">
                  <c:v>45</c:v>
                </c:pt>
                <c:pt idx="217">
                  <c:v>45</c:v>
                </c:pt>
                <c:pt idx="218">
                  <c:v>45</c:v>
                </c:pt>
                <c:pt idx="219">
                  <c:v>45</c:v>
                </c:pt>
                <c:pt idx="220">
                  <c:v>46</c:v>
                </c:pt>
                <c:pt idx="221">
                  <c:v>46</c:v>
                </c:pt>
                <c:pt idx="222">
                  <c:v>46</c:v>
                </c:pt>
                <c:pt idx="223">
                  <c:v>46</c:v>
                </c:pt>
                <c:pt idx="224">
                  <c:v>46</c:v>
                </c:pt>
                <c:pt idx="225">
                  <c:v>46</c:v>
                </c:pt>
                <c:pt idx="226">
                  <c:v>46</c:v>
                </c:pt>
                <c:pt idx="227">
                  <c:v>46</c:v>
                </c:pt>
                <c:pt idx="228">
                  <c:v>46</c:v>
                </c:pt>
                <c:pt idx="229">
                  <c:v>46</c:v>
                </c:pt>
                <c:pt idx="230">
                  <c:v>46</c:v>
                </c:pt>
                <c:pt idx="231">
                  <c:v>46</c:v>
                </c:pt>
                <c:pt idx="232">
                  <c:v>46</c:v>
                </c:pt>
                <c:pt idx="233">
                  <c:v>45</c:v>
                </c:pt>
                <c:pt idx="234">
                  <c:v>45</c:v>
                </c:pt>
                <c:pt idx="235">
                  <c:v>46</c:v>
                </c:pt>
                <c:pt idx="236">
                  <c:v>46</c:v>
                </c:pt>
                <c:pt idx="237">
                  <c:v>46</c:v>
                </c:pt>
                <c:pt idx="238">
                  <c:v>44</c:v>
                </c:pt>
                <c:pt idx="239">
                  <c:v>45</c:v>
                </c:pt>
                <c:pt idx="240">
                  <c:v>45</c:v>
                </c:pt>
                <c:pt idx="241">
                  <c:v>45</c:v>
                </c:pt>
                <c:pt idx="242">
                  <c:v>45</c:v>
                </c:pt>
                <c:pt idx="243">
                  <c:v>46</c:v>
                </c:pt>
                <c:pt idx="244">
                  <c:v>46</c:v>
                </c:pt>
                <c:pt idx="245">
                  <c:v>46</c:v>
                </c:pt>
                <c:pt idx="246">
                  <c:v>46</c:v>
                </c:pt>
                <c:pt idx="247">
                  <c:v>46</c:v>
                </c:pt>
                <c:pt idx="248">
                  <c:v>45</c:v>
                </c:pt>
                <c:pt idx="249">
                  <c:v>45</c:v>
                </c:pt>
                <c:pt idx="250">
                  <c:v>45</c:v>
                </c:pt>
                <c:pt idx="251">
                  <c:v>45</c:v>
                </c:pt>
                <c:pt idx="252">
                  <c:v>46</c:v>
                </c:pt>
                <c:pt idx="253">
                  <c:v>46</c:v>
                </c:pt>
                <c:pt idx="254">
                  <c:v>45</c:v>
                </c:pt>
                <c:pt idx="255">
                  <c:v>44</c:v>
                </c:pt>
                <c:pt idx="256">
                  <c:v>21</c:v>
                </c:pt>
                <c:pt idx="257">
                  <c:v>-3</c:v>
                </c:pt>
                <c:pt idx="258">
                  <c:v>-3</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2</c:v>
                </c:pt>
                <c:pt idx="276">
                  <c:v>-2</c:v>
                </c:pt>
                <c:pt idx="277">
                  <c:v>-2</c:v>
                </c:pt>
                <c:pt idx="278">
                  <c:v>-2</c:v>
                </c:pt>
                <c:pt idx="279">
                  <c:v>-2</c:v>
                </c:pt>
                <c:pt idx="280">
                  <c:v>-2</c:v>
                </c:pt>
                <c:pt idx="281">
                  <c:v>-2</c:v>
                </c:pt>
                <c:pt idx="282">
                  <c:v>-2</c:v>
                </c:pt>
                <c:pt idx="283">
                  <c:v>-2</c:v>
                </c:pt>
                <c:pt idx="284">
                  <c:v>-2</c:v>
                </c:pt>
                <c:pt idx="285">
                  <c:v>-2</c:v>
                </c:pt>
                <c:pt idx="286">
                  <c:v>-1</c:v>
                </c:pt>
                <c:pt idx="287">
                  <c:v>-1</c:v>
                </c:pt>
                <c:pt idx="288">
                  <c:v>-1</c:v>
                </c:pt>
                <c:pt idx="289">
                  <c:v>-1</c:v>
                </c:pt>
                <c:pt idx="290">
                  <c:v>-1</c:v>
                </c:pt>
                <c:pt idx="291">
                  <c:v>-1</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B383-439E-9530-F3E556D1CD23}"/>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H$3:$H$363</c:f>
              <c:numCache>
                <c:formatCode>General</c:formatCode>
                <c:ptCount val="361"/>
                <c:pt idx="0">
                  <c:v>16038</c:v>
                </c:pt>
                <c:pt idx="1">
                  <c:v>15602</c:v>
                </c:pt>
                <c:pt idx="2">
                  <c:v>16257</c:v>
                </c:pt>
                <c:pt idx="3">
                  <c:v>16592</c:v>
                </c:pt>
                <c:pt idx="4">
                  <c:v>16515</c:v>
                </c:pt>
                <c:pt idx="5">
                  <c:v>16041</c:v>
                </c:pt>
                <c:pt idx="6">
                  <c:v>17149</c:v>
                </c:pt>
                <c:pt idx="7">
                  <c:v>16901</c:v>
                </c:pt>
                <c:pt idx="8">
                  <c:v>17353</c:v>
                </c:pt>
                <c:pt idx="9">
                  <c:v>16330</c:v>
                </c:pt>
                <c:pt idx="10">
                  <c:v>17138</c:v>
                </c:pt>
                <c:pt idx="11">
                  <c:v>16792</c:v>
                </c:pt>
                <c:pt idx="12">
                  <c:v>16787</c:v>
                </c:pt>
                <c:pt idx="13">
                  <c:v>16920</c:v>
                </c:pt>
                <c:pt idx="14">
                  <c:v>16862</c:v>
                </c:pt>
                <c:pt idx="15">
                  <c:v>18305</c:v>
                </c:pt>
                <c:pt idx="16">
                  <c:v>21192</c:v>
                </c:pt>
                <c:pt idx="17">
                  <c:v>23930</c:v>
                </c:pt>
                <c:pt idx="18">
                  <c:v>24167</c:v>
                </c:pt>
                <c:pt idx="19">
                  <c:v>23666</c:v>
                </c:pt>
                <c:pt idx="20">
                  <c:v>23143</c:v>
                </c:pt>
                <c:pt idx="21">
                  <c:v>21345</c:v>
                </c:pt>
                <c:pt idx="22">
                  <c:v>18777</c:v>
                </c:pt>
                <c:pt idx="23">
                  <c:v>16828</c:v>
                </c:pt>
                <c:pt idx="24">
                  <c:v>16602</c:v>
                </c:pt>
                <c:pt idx="25">
                  <c:v>16058</c:v>
                </c:pt>
                <c:pt idx="26">
                  <c:v>16690</c:v>
                </c:pt>
                <c:pt idx="27">
                  <c:v>15779</c:v>
                </c:pt>
                <c:pt idx="28">
                  <c:v>15532</c:v>
                </c:pt>
                <c:pt idx="29">
                  <c:v>15526</c:v>
                </c:pt>
                <c:pt idx="30">
                  <c:v>16160</c:v>
                </c:pt>
                <c:pt idx="31">
                  <c:v>16341</c:v>
                </c:pt>
                <c:pt idx="32">
                  <c:v>17362</c:v>
                </c:pt>
                <c:pt idx="33">
                  <c:v>17240</c:v>
                </c:pt>
                <c:pt idx="34">
                  <c:v>16366</c:v>
                </c:pt>
                <c:pt idx="35">
                  <c:v>15956</c:v>
                </c:pt>
                <c:pt idx="36">
                  <c:v>15978</c:v>
                </c:pt>
                <c:pt idx="37">
                  <c:v>16148</c:v>
                </c:pt>
                <c:pt idx="38">
                  <c:v>16675</c:v>
                </c:pt>
                <c:pt idx="39">
                  <c:v>18002</c:v>
                </c:pt>
                <c:pt idx="40">
                  <c:v>20036</c:v>
                </c:pt>
                <c:pt idx="41">
                  <c:v>22892</c:v>
                </c:pt>
                <c:pt idx="42">
                  <c:v>22739</c:v>
                </c:pt>
                <c:pt idx="43">
                  <c:v>21501</c:v>
                </c:pt>
                <c:pt idx="44">
                  <c:v>20730</c:v>
                </c:pt>
                <c:pt idx="45">
                  <c:v>19498</c:v>
                </c:pt>
                <c:pt idx="46">
                  <c:v>17653</c:v>
                </c:pt>
                <c:pt idx="47">
                  <c:v>16532</c:v>
                </c:pt>
                <c:pt idx="48">
                  <c:v>15043</c:v>
                </c:pt>
                <c:pt idx="49">
                  <c:v>15209</c:v>
                </c:pt>
                <c:pt idx="50">
                  <c:v>14421</c:v>
                </c:pt>
                <c:pt idx="51">
                  <c:v>13773</c:v>
                </c:pt>
                <c:pt idx="52">
                  <c:v>13959</c:v>
                </c:pt>
                <c:pt idx="53">
                  <c:v>14168</c:v>
                </c:pt>
                <c:pt idx="54">
                  <c:v>14946</c:v>
                </c:pt>
                <c:pt idx="55">
                  <c:v>14922</c:v>
                </c:pt>
                <c:pt idx="56">
                  <c:v>14023</c:v>
                </c:pt>
                <c:pt idx="57">
                  <c:v>13418</c:v>
                </c:pt>
                <c:pt idx="58">
                  <c:v>13028</c:v>
                </c:pt>
                <c:pt idx="59">
                  <c:v>12014</c:v>
                </c:pt>
                <c:pt idx="60">
                  <c:v>11803</c:v>
                </c:pt>
                <c:pt idx="61">
                  <c:v>11590</c:v>
                </c:pt>
                <c:pt idx="62">
                  <c:v>11539</c:v>
                </c:pt>
                <c:pt idx="63">
                  <c:v>12516</c:v>
                </c:pt>
                <c:pt idx="64">
                  <c:v>14537</c:v>
                </c:pt>
                <c:pt idx="65">
                  <c:v>17676</c:v>
                </c:pt>
                <c:pt idx="66">
                  <c:v>18369</c:v>
                </c:pt>
                <c:pt idx="67">
                  <c:v>17899</c:v>
                </c:pt>
                <c:pt idx="68">
                  <c:v>17323</c:v>
                </c:pt>
                <c:pt idx="69">
                  <c:v>16572</c:v>
                </c:pt>
                <c:pt idx="70">
                  <c:v>15707</c:v>
                </c:pt>
                <c:pt idx="71">
                  <c:v>14049</c:v>
                </c:pt>
                <c:pt idx="72">
                  <c:v>14037</c:v>
                </c:pt>
                <c:pt idx="73">
                  <c:v>13389</c:v>
                </c:pt>
                <c:pt idx="74">
                  <c:v>13044</c:v>
                </c:pt>
                <c:pt idx="75">
                  <c:v>12391</c:v>
                </c:pt>
                <c:pt idx="76">
                  <c:v>11870</c:v>
                </c:pt>
                <c:pt idx="77">
                  <c:v>11474</c:v>
                </c:pt>
                <c:pt idx="78">
                  <c:v>11848</c:v>
                </c:pt>
                <c:pt idx="79">
                  <c:v>11414</c:v>
                </c:pt>
                <c:pt idx="80">
                  <c:v>10703</c:v>
                </c:pt>
                <c:pt idx="81">
                  <c:v>11281</c:v>
                </c:pt>
                <c:pt idx="82">
                  <c:v>11091</c:v>
                </c:pt>
                <c:pt idx="83">
                  <c:v>10623</c:v>
                </c:pt>
                <c:pt idx="84">
                  <c:v>9606</c:v>
                </c:pt>
                <c:pt idx="85">
                  <c:v>9253</c:v>
                </c:pt>
                <c:pt idx="86">
                  <c:v>9940</c:v>
                </c:pt>
                <c:pt idx="87">
                  <c:v>10553</c:v>
                </c:pt>
                <c:pt idx="88">
                  <c:v>12117</c:v>
                </c:pt>
                <c:pt idx="89">
                  <c:v>14807</c:v>
                </c:pt>
                <c:pt idx="90">
                  <c:v>15290</c:v>
                </c:pt>
                <c:pt idx="91">
                  <c:v>14767</c:v>
                </c:pt>
                <c:pt idx="92">
                  <c:v>14341</c:v>
                </c:pt>
                <c:pt idx="93">
                  <c:v>14377</c:v>
                </c:pt>
                <c:pt idx="94">
                  <c:v>13535</c:v>
                </c:pt>
                <c:pt idx="95">
                  <c:v>13003</c:v>
                </c:pt>
                <c:pt idx="96">
                  <c:v>11989</c:v>
                </c:pt>
                <c:pt idx="97">
                  <c:v>11446</c:v>
                </c:pt>
                <c:pt idx="98">
                  <c:v>10748</c:v>
                </c:pt>
                <c:pt idx="99">
                  <c:v>10658</c:v>
                </c:pt>
                <c:pt idx="100">
                  <c:v>10439</c:v>
                </c:pt>
                <c:pt idx="101">
                  <c:v>10552</c:v>
                </c:pt>
                <c:pt idx="102">
                  <c:v>11494</c:v>
                </c:pt>
                <c:pt idx="103">
                  <c:v>12290</c:v>
                </c:pt>
                <c:pt idx="104">
                  <c:v>10596</c:v>
                </c:pt>
                <c:pt idx="105">
                  <c:v>10112</c:v>
                </c:pt>
                <c:pt idx="106">
                  <c:v>9539</c:v>
                </c:pt>
                <c:pt idx="107">
                  <c:v>9028</c:v>
                </c:pt>
                <c:pt idx="108">
                  <c:v>9104</c:v>
                </c:pt>
                <c:pt idx="109">
                  <c:v>9111</c:v>
                </c:pt>
                <c:pt idx="110">
                  <c:v>8784</c:v>
                </c:pt>
                <c:pt idx="111">
                  <c:v>9836</c:v>
                </c:pt>
                <c:pt idx="112">
                  <c:v>11447</c:v>
                </c:pt>
                <c:pt idx="113">
                  <c:v>13225</c:v>
                </c:pt>
                <c:pt idx="114">
                  <c:v>13849</c:v>
                </c:pt>
                <c:pt idx="115">
                  <c:v>13881</c:v>
                </c:pt>
                <c:pt idx="116">
                  <c:v>13852</c:v>
                </c:pt>
                <c:pt idx="117">
                  <c:v>13300</c:v>
                </c:pt>
                <c:pt idx="118">
                  <c:v>12494</c:v>
                </c:pt>
                <c:pt idx="119">
                  <c:v>12279</c:v>
                </c:pt>
                <c:pt idx="120">
                  <c:v>12111</c:v>
                </c:pt>
                <c:pt idx="121">
                  <c:v>11404</c:v>
                </c:pt>
                <c:pt idx="122">
                  <c:v>10682</c:v>
                </c:pt>
                <c:pt idx="123">
                  <c:v>10574</c:v>
                </c:pt>
                <c:pt idx="124">
                  <c:v>10415</c:v>
                </c:pt>
                <c:pt idx="125">
                  <c:v>10642</c:v>
                </c:pt>
                <c:pt idx="126">
                  <c:v>12021</c:v>
                </c:pt>
                <c:pt idx="127">
                  <c:v>12888</c:v>
                </c:pt>
                <c:pt idx="128">
                  <c:v>11143</c:v>
                </c:pt>
                <c:pt idx="129">
                  <c:v>10434</c:v>
                </c:pt>
                <c:pt idx="130">
                  <c:v>9758</c:v>
                </c:pt>
                <c:pt idx="131">
                  <c:v>9179</c:v>
                </c:pt>
                <c:pt idx="132">
                  <c:v>9233</c:v>
                </c:pt>
                <c:pt idx="133">
                  <c:v>9291</c:v>
                </c:pt>
                <c:pt idx="134">
                  <c:v>8947</c:v>
                </c:pt>
                <c:pt idx="135">
                  <c:v>10047</c:v>
                </c:pt>
                <c:pt idx="136">
                  <c:v>11741</c:v>
                </c:pt>
                <c:pt idx="137">
                  <c:v>13607</c:v>
                </c:pt>
                <c:pt idx="138">
                  <c:v>14122</c:v>
                </c:pt>
                <c:pt idx="139">
                  <c:v>13934</c:v>
                </c:pt>
                <c:pt idx="140">
                  <c:v>13806</c:v>
                </c:pt>
                <c:pt idx="141">
                  <c:v>13358</c:v>
                </c:pt>
                <c:pt idx="142">
                  <c:v>12672</c:v>
                </c:pt>
                <c:pt idx="143">
                  <c:v>12323</c:v>
                </c:pt>
                <c:pt idx="144">
                  <c:v>14702</c:v>
                </c:pt>
                <c:pt idx="145">
                  <c:v>14082</c:v>
                </c:pt>
                <c:pt idx="146">
                  <c:v>13543</c:v>
                </c:pt>
                <c:pt idx="147">
                  <c:v>12834</c:v>
                </c:pt>
                <c:pt idx="148">
                  <c:v>12580</c:v>
                </c:pt>
                <c:pt idx="149">
                  <c:v>13744</c:v>
                </c:pt>
                <c:pt idx="150">
                  <c:v>14525</c:v>
                </c:pt>
                <c:pt idx="151">
                  <c:v>14783</c:v>
                </c:pt>
                <c:pt idx="152">
                  <c:v>12351</c:v>
                </c:pt>
                <c:pt idx="153">
                  <c:v>11585</c:v>
                </c:pt>
                <c:pt idx="154">
                  <c:v>10951</c:v>
                </c:pt>
                <c:pt idx="155">
                  <c:v>10870</c:v>
                </c:pt>
                <c:pt idx="156">
                  <c:v>10437</c:v>
                </c:pt>
                <c:pt idx="157">
                  <c:v>10237</c:v>
                </c:pt>
                <c:pt idx="158">
                  <c:v>10005</c:v>
                </c:pt>
                <c:pt idx="159">
                  <c:v>10712</c:v>
                </c:pt>
                <c:pt idx="160">
                  <c:v>11784</c:v>
                </c:pt>
                <c:pt idx="161">
                  <c:v>13976</c:v>
                </c:pt>
                <c:pt idx="162">
                  <c:v>15602</c:v>
                </c:pt>
                <c:pt idx="163">
                  <c:v>15951</c:v>
                </c:pt>
                <c:pt idx="164">
                  <c:v>15892</c:v>
                </c:pt>
                <c:pt idx="165">
                  <c:v>15923</c:v>
                </c:pt>
                <c:pt idx="166">
                  <c:v>15617</c:v>
                </c:pt>
                <c:pt idx="167">
                  <c:v>15301</c:v>
                </c:pt>
                <c:pt idx="168">
                  <c:v>13982</c:v>
                </c:pt>
                <c:pt idx="169">
                  <c:v>12615</c:v>
                </c:pt>
                <c:pt idx="170">
                  <c:v>12739</c:v>
                </c:pt>
                <c:pt idx="171">
                  <c:v>12939</c:v>
                </c:pt>
                <c:pt idx="172">
                  <c:v>12559</c:v>
                </c:pt>
                <c:pt idx="173">
                  <c:v>13705</c:v>
                </c:pt>
                <c:pt idx="174">
                  <c:v>15382</c:v>
                </c:pt>
                <c:pt idx="175">
                  <c:v>15499</c:v>
                </c:pt>
                <c:pt idx="176">
                  <c:v>13199</c:v>
                </c:pt>
                <c:pt idx="177">
                  <c:v>10964</c:v>
                </c:pt>
                <c:pt idx="178">
                  <c:v>9328</c:v>
                </c:pt>
                <c:pt idx="179">
                  <c:v>9115</c:v>
                </c:pt>
                <c:pt idx="180">
                  <c:v>9816</c:v>
                </c:pt>
                <c:pt idx="181">
                  <c:v>9579</c:v>
                </c:pt>
                <c:pt idx="182">
                  <c:v>10057</c:v>
                </c:pt>
                <c:pt idx="183">
                  <c:v>11348</c:v>
                </c:pt>
                <c:pt idx="184">
                  <c:v>12239</c:v>
                </c:pt>
                <c:pt idx="185">
                  <c:v>15264</c:v>
                </c:pt>
                <c:pt idx="186">
                  <c:v>16709</c:v>
                </c:pt>
                <c:pt idx="187">
                  <c:v>16870</c:v>
                </c:pt>
                <c:pt idx="188">
                  <c:v>16335</c:v>
                </c:pt>
                <c:pt idx="189">
                  <c:v>16203</c:v>
                </c:pt>
                <c:pt idx="190">
                  <c:v>16217</c:v>
                </c:pt>
                <c:pt idx="191">
                  <c:v>14646</c:v>
                </c:pt>
                <c:pt idx="192">
                  <c:v>13934</c:v>
                </c:pt>
                <c:pt idx="193">
                  <c:v>13302</c:v>
                </c:pt>
                <c:pt idx="194">
                  <c:v>13100</c:v>
                </c:pt>
                <c:pt idx="195">
                  <c:v>13131</c:v>
                </c:pt>
                <c:pt idx="196">
                  <c:v>13562</c:v>
                </c:pt>
                <c:pt idx="197">
                  <c:v>14958</c:v>
                </c:pt>
                <c:pt idx="198">
                  <c:v>15623</c:v>
                </c:pt>
                <c:pt idx="199">
                  <c:v>16301</c:v>
                </c:pt>
                <c:pt idx="200">
                  <c:v>14429</c:v>
                </c:pt>
                <c:pt idx="201">
                  <c:v>12798</c:v>
                </c:pt>
                <c:pt idx="202">
                  <c:v>11916</c:v>
                </c:pt>
                <c:pt idx="203">
                  <c:v>11134</c:v>
                </c:pt>
                <c:pt idx="204">
                  <c:v>11481</c:v>
                </c:pt>
                <c:pt idx="205">
                  <c:v>10767</c:v>
                </c:pt>
                <c:pt idx="206">
                  <c:v>10373</c:v>
                </c:pt>
                <c:pt idx="207">
                  <c:v>10792</c:v>
                </c:pt>
                <c:pt idx="208">
                  <c:v>12408</c:v>
                </c:pt>
                <c:pt idx="209">
                  <c:v>15582</c:v>
                </c:pt>
                <c:pt idx="210">
                  <c:v>16318</c:v>
                </c:pt>
                <c:pt idx="211">
                  <c:v>15790</c:v>
                </c:pt>
                <c:pt idx="212">
                  <c:v>15973</c:v>
                </c:pt>
                <c:pt idx="213">
                  <c:v>15937</c:v>
                </c:pt>
                <c:pt idx="214">
                  <c:v>14644</c:v>
                </c:pt>
                <c:pt idx="215">
                  <c:v>14015</c:v>
                </c:pt>
                <c:pt idx="216">
                  <c:v>13565</c:v>
                </c:pt>
                <c:pt idx="217">
                  <c:v>12891</c:v>
                </c:pt>
                <c:pt idx="218">
                  <c:v>11935</c:v>
                </c:pt>
                <c:pt idx="219">
                  <c:v>11523</c:v>
                </c:pt>
                <c:pt idx="220">
                  <c:v>12099</c:v>
                </c:pt>
                <c:pt idx="221">
                  <c:v>12588</c:v>
                </c:pt>
                <c:pt idx="222">
                  <c:v>13230</c:v>
                </c:pt>
                <c:pt idx="223">
                  <c:v>12437</c:v>
                </c:pt>
                <c:pt idx="224">
                  <c:v>10738</c:v>
                </c:pt>
                <c:pt idx="225">
                  <c:v>8668</c:v>
                </c:pt>
                <c:pt idx="226">
                  <c:v>8682</c:v>
                </c:pt>
                <c:pt idx="227">
                  <c:v>8498</c:v>
                </c:pt>
                <c:pt idx="228">
                  <c:v>8047</c:v>
                </c:pt>
                <c:pt idx="229">
                  <c:v>7667</c:v>
                </c:pt>
                <c:pt idx="230">
                  <c:v>7270</c:v>
                </c:pt>
                <c:pt idx="231">
                  <c:v>7363</c:v>
                </c:pt>
                <c:pt idx="232">
                  <c:v>8969</c:v>
                </c:pt>
                <c:pt idx="233">
                  <c:v>12502</c:v>
                </c:pt>
                <c:pt idx="234">
                  <c:v>14375</c:v>
                </c:pt>
                <c:pt idx="235">
                  <c:v>14246</c:v>
                </c:pt>
                <c:pt idx="236">
                  <c:v>13680</c:v>
                </c:pt>
                <c:pt idx="237">
                  <c:v>14064</c:v>
                </c:pt>
                <c:pt idx="238">
                  <c:v>14205</c:v>
                </c:pt>
                <c:pt idx="239">
                  <c:v>13931</c:v>
                </c:pt>
                <c:pt idx="240">
                  <c:v>13863</c:v>
                </c:pt>
                <c:pt idx="241">
                  <c:v>13506</c:v>
                </c:pt>
                <c:pt idx="242">
                  <c:v>13120</c:v>
                </c:pt>
                <c:pt idx="243">
                  <c:v>13114</c:v>
                </c:pt>
                <c:pt idx="244">
                  <c:v>12770</c:v>
                </c:pt>
                <c:pt idx="245">
                  <c:v>12979</c:v>
                </c:pt>
                <c:pt idx="246">
                  <c:v>13491</c:v>
                </c:pt>
                <c:pt idx="247">
                  <c:v>13529</c:v>
                </c:pt>
                <c:pt idx="248">
                  <c:v>9838</c:v>
                </c:pt>
                <c:pt idx="249">
                  <c:v>8731</c:v>
                </c:pt>
                <c:pt idx="250">
                  <c:v>8143</c:v>
                </c:pt>
                <c:pt idx="251">
                  <c:v>8100</c:v>
                </c:pt>
                <c:pt idx="252">
                  <c:v>8037</c:v>
                </c:pt>
                <c:pt idx="253">
                  <c:v>7384</c:v>
                </c:pt>
                <c:pt idx="254">
                  <c:v>7541</c:v>
                </c:pt>
                <c:pt idx="255">
                  <c:v>7812</c:v>
                </c:pt>
                <c:pt idx="256">
                  <c:v>9872</c:v>
                </c:pt>
                <c:pt idx="257">
                  <c:v>14309</c:v>
                </c:pt>
                <c:pt idx="258">
                  <c:v>15776</c:v>
                </c:pt>
                <c:pt idx="259">
                  <c:v>15838</c:v>
                </c:pt>
                <c:pt idx="260">
                  <c:v>15370</c:v>
                </c:pt>
                <c:pt idx="261">
                  <c:v>15186</c:v>
                </c:pt>
                <c:pt idx="262">
                  <c:v>15123</c:v>
                </c:pt>
                <c:pt idx="263">
                  <c:v>14867</c:v>
                </c:pt>
                <c:pt idx="264">
                  <c:v>15176</c:v>
                </c:pt>
                <c:pt idx="265">
                  <c:v>15318</c:v>
                </c:pt>
                <c:pt idx="266">
                  <c:v>15114</c:v>
                </c:pt>
                <c:pt idx="267">
                  <c:v>15828</c:v>
                </c:pt>
                <c:pt idx="268">
                  <c:v>16012</c:v>
                </c:pt>
                <c:pt idx="269">
                  <c:v>16041</c:v>
                </c:pt>
                <c:pt idx="270">
                  <c:v>17870</c:v>
                </c:pt>
                <c:pt idx="271">
                  <c:v>17665</c:v>
                </c:pt>
                <c:pt idx="272">
                  <c:v>14015</c:v>
                </c:pt>
                <c:pt idx="273">
                  <c:v>12096</c:v>
                </c:pt>
                <c:pt idx="274">
                  <c:v>11400</c:v>
                </c:pt>
                <c:pt idx="275">
                  <c:v>11537</c:v>
                </c:pt>
                <c:pt idx="276">
                  <c:v>11367</c:v>
                </c:pt>
                <c:pt idx="277">
                  <c:v>11350</c:v>
                </c:pt>
                <c:pt idx="278">
                  <c:v>11253</c:v>
                </c:pt>
                <c:pt idx="279">
                  <c:v>11241</c:v>
                </c:pt>
                <c:pt idx="280">
                  <c:v>12862</c:v>
                </c:pt>
                <c:pt idx="281">
                  <c:v>17399</c:v>
                </c:pt>
                <c:pt idx="282">
                  <c:v>19460</c:v>
                </c:pt>
                <c:pt idx="283">
                  <c:v>19756</c:v>
                </c:pt>
                <c:pt idx="284">
                  <c:v>19453</c:v>
                </c:pt>
                <c:pt idx="285">
                  <c:v>19183</c:v>
                </c:pt>
                <c:pt idx="286">
                  <c:v>18524</c:v>
                </c:pt>
                <c:pt idx="287">
                  <c:v>17526</c:v>
                </c:pt>
                <c:pt idx="288">
                  <c:v>16633</c:v>
                </c:pt>
                <c:pt idx="289">
                  <c:v>16411</c:v>
                </c:pt>
                <c:pt idx="290">
                  <c:v>16516</c:v>
                </c:pt>
                <c:pt idx="291">
                  <c:v>17064</c:v>
                </c:pt>
                <c:pt idx="292">
                  <c:v>17238</c:v>
                </c:pt>
                <c:pt idx="293">
                  <c:v>17173</c:v>
                </c:pt>
                <c:pt idx="294">
                  <c:v>17835</c:v>
                </c:pt>
                <c:pt idx="295">
                  <c:v>17824</c:v>
                </c:pt>
                <c:pt idx="296">
                  <c:v>16068</c:v>
                </c:pt>
                <c:pt idx="297">
                  <c:v>14120</c:v>
                </c:pt>
                <c:pt idx="298">
                  <c:v>14026</c:v>
                </c:pt>
                <c:pt idx="299">
                  <c:v>14177</c:v>
                </c:pt>
                <c:pt idx="300">
                  <c:v>13542</c:v>
                </c:pt>
                <c:pt idx="301">
                  <c:v>13503</c:v>
                </c:pt>
                <c:pt idx="302">
                  <c:v>12480</c:v>
                </c:pt>
                <c:pt idx="303">
                  <c:v>11267</c:v>
                </c:pt>
                <c:pt idx="304">
                  <c:v>12190</c:v>
                </c:pt>
                <c:pt idx="305">
                  <c:v>14899</c:v>
                </c:pt>
                <c:pt idx="306">
                  <c:v>18285</c:v>
                </c:pt>
                <c:pt idx="307">
                  <c:v>19062</c:v>
                </c:pt>
                <c:pt idx="308">
                  <c:v>18120</c:v>
                </c:pt>
                <c:pt idx="309">
                  <c:v>17995</c:v>
                </c:pt>
                <c:pt idx="310">
                  <c:v>17978</c:v>
                </c:pt>
                <c:pt idx="311">
                  <c:v>17416</c:v>
                </c:pt>
                <c:pt idx="312">
                  <c:v>16842</c:v>
                </c:pt>
                <c:pt idx="313">
                  <c:v>15802</c:v>
                </c:pt>
                <c:pt idx="314">
                  <c:v>16272</c:v>
                </c:pt>
                <c:pt idx="315">
                  <c:v>16237</c:v>
                </c:pt>
                <c:pt idx="316">
                  <c:v>16099</c:v>
                </c:pt>
                <c:pt idx="317">
                  <c:v>15852</c:v>
                </c:pt>
                <c:pt idx="318">
                  <c:v>16171</c:v>
                </c:pt>
                <c:pt idx="319">
                  <c:v>16517</c:v>
                </c:pt>
                <c:pt idx="320">
                  <c:v>16508</c:v>
                </c:pt>
                <c:pt idx="321">
                  <c:v>15581</c:v>
                </c:pt>
                <c:pt idx="322">
                  <c:v>14235</c:v>
                </c:pt>
                <c:pt idx="323">
                  <c:v>13674</c:v>
                </c:pt>
                <c:pt idx="324">
                  <c:v>13570</c:v>
                </c:pt>
                <c:pt idx="325">
                  <c:v>12829</c:v>
                </c:pt>
                <c:pt idx="326">
                  <c:v>12164</c:v>
                </c:pt>
                <c:pt idx="327">
                  <c:v>11262</c:v>
                </c:pt>
                <c:pt idx="328">
                  <c:v>12197</c:v>
                </c:pt>
                <c:pt idx="329">
                  <c:v>14629</c:v>
                </c:pt>
                <c:pt idx="330">
                  <c:v>17966</c:v>
                </c:pt>
                <c:pt idx="331">
                  <c:v>18706</c:v>
                </c:pt>
                <c:pt idx="332">
                  <c:v>18421</c:v>
                </c:pt>
                <c:pt idx="333">
                  <c:v>17946</c:v>
                </c:pt>
                <c:pt idx="334">
                  <c:v>17480</c:v>
                </c:pt>
                <c:pt idx="335">
                  <c:v>16651</c:v>
                </c:pt>
              </c:numCache>
            </c:numRef>
          </c:val>
          <c:smooth val="0"/>
          <c:extLst>
            <c:ext xmlns:c16="http://schemas.microsoft.com/office/drawing/2014/chart" uri="{C3380CC4-5D6E-409C-BE32-E72D297353CC}">
              <c16:uniqueId val="{00000005-B383-439E-9530-F3E556D1CD23}"/>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G$3:$G$363</c:f>
              <c:numCache>
                <c:formatCode>General</c:formatCode>
                <c:ptCount val="361"/>
                <c:pt idx="0">
                  <c:v>459</c:v>
                </c:pt>
                <c:pt idx="1">
                  <c:v>455</c:v>
                </c:pt>
                <c:pt idx="2">
                  <c:v>434</c:v>
                </c:pt>
                <c:pt idx="3">
                  <c:v>424</c:v>
                </c:pt>
                <c:pt idx="4">
                  <c:v>415</c:v>
                </c:pt>
                <c:pt idx="5">
                  <c:v>427</c:v>
                </c:pt>
                <c:pt idx="6">
                  <c:v>561</c:v>
                </c:pt>
                <c:pt idx="7">
                  <c:v>551</c:v>
                </c:pt>
                <c:pt idx="8">
                  <c:v>455</c:v>
                </c:pt>
                <c:pt idx="9">
                  <c:v>447</c:v>
                </c:pt>
                <c:pt idx="10">
                  <c:v>435</c:v>
                </c:pt>
                <c:pt idx="11">
                  <c:v>426</c:v>
                </c:pt>
                <c:pt idx="12">
                  <c:v>417</c:v>
                </c:pt>
                <c:pt idx="13">
                  <c:v>431</c:v>
                </c:pt>
                <c:pt idx="14">
                  <c:v>434</c:v>
                </c:pt>
                <c:pt idx="15">
                  <c:v>463</c:v>
                </c:pt>
                <c:pt idx="16">
                  <c:v>666</c:v>
                </c:pt>
                <c:pt idx="17">
                  <c:v>939</c:v>
                </c:pt>
                <c:pt idx="18">
                  <c:v>1020</c:v>
                </c:pt>
                <c:pt idx="19">
                  <c:v>831</c:v>
                </c:pt>
                <c:pt idx="20">
                  <c:v>679</c:v>
                </c:pt>
                <c:pt idx="21">
                  <c:v>534</c:v>
                </c:pt>
                <c:pt idx="22">
                  <c:v>448</c:v>
                </c:pt>
                <c:pt idx="23">
                  <c:v>443</c:v>
                </c:pt>
                <c:pt idx="24">
                  <c:v>445</c:v>
                </c:pt>
                <c:pt idx="25">
                  <c:v>429</c:v>
                </c:pt>
                <c:pt idx="26">
                  <c:v>422</c:v>
                </c:pt>
                <c:pt idx="27">
                  <c:v>413</c:v>
                </c:pt>
                <c:pt idx="28">
                  <c:v>415</c:v>
                </c:pt>
                <c:pt idx="29">
                  <c:v>417</c:v>
                </c:pt>
                <c:pt idx="30">
                  <c:v>441</c:v>
                </c:pt>
                <c:pt idx="31">
                  <c:v>546</c:v>
                </c:pt>
                <c:pt idx="32">
                  <c:v>437</c:v>
                </c:pt>
                <c:pt idx="33">
                  <c:v>424</c:v>
                </c:pt>
                <c:pt idx="34">
                  <c:v>423</c:v>
                </c:pt>
                <c:pt idx="35">
                  <c:v>418</c:v>
                </c:pt>
                <c:pt idx="36">
                  <c:v>422</c:v>
                </c:pt>
                <c:pt idx="37">
                  <c:v>438</c:v>
                </c:pt>
                <c:pt idx="38">
                  <c:v>572</c:v>
                </c:pt>
                <c:pt idx="39">
                  <c:v>751</c:v>
                </c:pt>
                <c:pt idx="40">
                  <c:v>814</c:v>
                </c:pt>
                <c:pt idx="41">
                  <c:v>989</c:v>
                </c:pt>
                <c:pt idx="42">
                  <c:v>865</c:v>
                </c:pt>
                <c:pt idx="43">
                  <c:v>852</c:v>
                </c:pt>
                <c:pt idx="44">
                  <c:v>637</c:v>
                </c:pt>
                <c:pt idx="45">
                  <c:v>449</c:v>
                </c:pt>
                <c:pt idx="46">
                  <c:v>445</c:v>
                </c:pt>
                <c:pt idx="47">
                  <c:v>443</c:v>
                </c:pt>
                <c:pt idx="48">
                  <c:v>440</c:v>
                </c:pt>
                <c:pt idx="49">
                  <c:v>435</c:v>
                </c:pt>
                <c:pt idx="50">
                  <c:v>449</c:v>
                </c:pt>
                <c:pt idx="51">
                  <c:v>427</c:v>
                </c:pt>
                <c:pt idx="52">
                  <c:v>507</c:v>
                </c:pt>
                <c:pt idx="53">
                  <c:v>465</c:v>
                </c:pt>
                <c:pt idx="54">
                  <c:v>459</c:v>
                </c:pt>
                <c:pt idx="55">
                  <c:v>430</c:v>
                </c:pt>
                <c:pt idx="56">
                  <c:v>426</c:v>
                </c:pt>
                <c:pt idx="57">
                  <c:v>426</c:v>
                </c:pt>
                <c:pt idx="58">
                  <c:v>425</c:v>
                </c:pt>
                <c:pt idx="59">
                  <c:v>427</c:v>
                </c:pt>
                <c:pt idx="60">
                  <c:v>475</c:v>
                </c:pt>
                <c:pt idx="61">
                  <c:v>464</c:v>
                </c:pt>
                <c:pt idx="62">
                  <c:v>603</c:v>
                </c:pt>
                <c:pt idx="63">
                  <c:v>800</c:v>
                </c:pt>
                <c:pt idx="64">
                  <c:v>893</c:v>
                </c:pt>
                <c:pt idx="65">
                  <c:v>905</c:v>
                </c:pt>
                <c:pt idx="66">
                  <c:v>732</c:v>
                </c:pt>
                <c:pt idx="67">
                  <c:v>655</c:v>
                </c:pt>
                <c:pt idx="68">
                  <c:v>546</c:v>
                </c:pt>
                <c:pt idx="69">
                  <c:v>451</c:v>
                </c:pt>
                <c:pt idx="70">
                  <c:v>443</c:v>
                </c:pt>
                <c:pt idx="71">
                  <c:v>436</c:v>
                </c:pt>
                <c:pt idx="72">
                  <c:v>432</c:v>
                </c:pt>
                <c:pt idx="73">
                  <c:v>432</c:v>
                </c:pt>
                <c:pt idx="74">
                  <c:v>487</c:v>
                </c:pt>
                <c:pt idx="75">
                  <c:v>428</c:v>
                </c:pt>
                <c:pt idx="76">
                  <c:v>419</c:v>
                </c:pt>
                <c:pt idx="77">
                  <c:v>417</c:v>
                </c:pt>
                <c:pt idx="78">
                  <c:v>415</c:v>
                </c:pt>
                <c:pt idx="79">
                  <c:v>407</c:v>
                </c:pt>
                <c:pt idx="80">
                  <c:v>403</c:v>
                </c:pt>
                <c:pt idx="81">
                  <c:v>401</c:v>
                </c:pt>
                <c:pt idx="82">
                  <c:v>401</c:v>
                </c:pt>
                <c:pt idx="83">
                  <c:v>402</c:v>
                </c:pt>
                <c:pt idx="84">
                  <c:v>403</c:v>
                </c:pt>
                <c:pt idx="85">
                  <c:v>404</c:v>
                </c:pt>
                <c:pt idx="86">
                  <c:v>410</c:v>
                </c:pt>
                <c:pt idx="87">
                  <c:v>431</c:v>
                </c:pt>
                <c:pt idx="88">
                  <c:v>581</c:v>
                </c:pt>
                <c:pt idx="89">
                  <c:v>650</c:v>
                </c:pt>
                <c:pt idx="90">
                  <c:v>800</c:v>
                </c:pt>
                <c:pt idx="91">
                  <c:v>820</c:v>
                </c:pt>
                <c:pt idx="92">
                  <c:v>771</c:v>
                </c:pt>
                <c:pt idx="93">
                  <c:v>775</c:v>
                </c:pt>
                <c:pt idx="94">
                  <c:v>662</c:v>
                </c:pt>
                <c:pt idx="95">
                  <c:v>584</c:v>
                </c:pt>
                <c:pt idx="96">
                  <c:v>440</c:v>
                </c:pt>
                <c:pt idx="97">
                  <c:v>422</c:v>
                </c:pt>
                <c:pt idx="98">
                  <c:v>418</c:v>
                </c:pt>
                <c:pt idx="99">
                  <c:v>417</c:v>
                </c:pt>
                <c:pt idx="100">
                  <c:v>418</c:v>
                </c:pt>
                <c:pt idx="101">
                  <c:v>427</c:v>
                </c:pt>
                <c:pt idx="102">
                  <c:v>594</c:v>
                </c:pt>
                <c:pt idx="103">
                  <c:v>743</c:v>
                </c:pt>
                <c:pt idx="104">
                  <c:v>578</c:v>
                </c:pt>
                <c:pt idx="105">
                  <c:v>502</c:v>
                </c:pt>
                <c:pt idx="106">
                  <c:v>477</c:v>
                </c:pt>
                <c:pt idx="107">
                  <c:v>438</c:v>
                </c:pt>
                <c:pt idx="108">
                  <c:v>437</c:v>
                </c:pt>
                <c:pt idx="109">
                  <c:v>512</c:v>
                </c:pt>
                <c:pt idx="110">
                  <c:v>449</c:v>
                </c:pt>
                <c:pt idx="111">
                  <c:v>570</c:v>
                </c:pt>
                <c:pt idx="112">
                  <c:v>630</c:v>
                </c:pt>
                <c:pt idx="113">
                  <c:v>863</c:v>
                </c:pt>
                <c:pt idx="114">
                  <c:v>930</c:v>
                </c:pt>
                <c:pt idx="115">
                  <c:v>971</c:v>
                </c:pt>
                <c:pt idx="116">
                  <c:v>794</c:v>
                </c:pt>
                <c:pt idx="117">
                  <c:v>579</c:v>
                </c:pt>
                <c:pt idx="118">
                  <c:v>602</c:v>
                </c:pt>
                <c:pt idx="119">
                  <c:v>474</c:v>
                </c:pt>
                <c:pt idx="120">
                  <c:v>423</c:v>
                </c:pt>
                <c:pt idx="121">
                  <c:v>414</c:v>
                </c:pt>
                <c:pt idx="122">
                  <c:v>408</c:v>
                </c:pt>
                <c:pt idx="123">
                  <c:v>407</c:v>
                </c:pt>
                <c:pt idx="124">
                  <c:v>407</c:v>
                </c:pt>
                <c:pt idx="125">
                  <c:v>402</c:v>
                </c:pt>
                <c:pt idx="126">
                  <c:v>418</c:v>
                </c:pt>
                <c:pt idx="127">
                  <c:v>426</c:v>
                </c:pt>
                <c:pt idx="128">
                  <c:v>431</c:v>
                </c:pt>
                <c:pt idx="129">
                  <c:v>429</c:v>
                </c:pt>
                <c:pt idx="130">
                  <c:v>427</c:v>
                </c:pt>
                <c:pt idx="131">
                  <c:v>426</c:v>
                </c:pt>
                <c:pt idx="132">
                  <c:v>425</c:v>
                </c:pt>
                <c:pt idx="133">
                  <c:v>427</c:v>
                </c:pt>
                <c:pt idx="134">
                  <c:v>442</c:v>
                </c:pt>
                <c:pt idx="135">
                  <c:v>586</c:v>
                </c:pt>
                <c:pt idx="136">
                  <c:v>674</c:v>
                </c:pt>
                <c:pt idx="137">
                  <c:v>774</c:v>
                </c:pt>
                <c:pt idx="138">
                  <c:v>691</c:v>
                </c:pt>
                <c:pt idx="139">
                  <c:v>608</c:v>
                </c:pt>
                <c:pt idx="140">
                  <c:v>658</c:v>
                </c:pt>
                <c:pt idx="141">
                  <c:v>605</c:v>
                </c:pt>
                <c:pt idx="142">
                  <c:v>464</c:v>
                </c:pt>
                <c:pt idx="143">
                  <c:v>606</c:v>
                </c:pt>
                <c:pt idx="144">
                  <c:v>720</c:v>
                </c:pt>
                <c:pt idx="145">
                  <c:v>619</c:v>
                </c:pt>
                <c:pt idx="146">
                  <c:v>528</c:v>
                </c:pt>
                <c:pt idx="147">
                  <c:v>471</c:v>
                </c:pt>
                <c:pt idx="148">
                  <c:v>464</c:v>
                </c:pt>
                <c:pt idx="149">
                  <c:v>495</c:v>
                </c:pt>
                <c:pt idx="150">
                  <c:v>546</c:v>
                </c:pt>
                <c:pt idx="151">
                  <c:v>553</c:v>
                </c:pt>
                <c:pt idx="152">
                  <c:v>443</c:v>
                </c:pt>
                <c:pt idx="153">
                  <c:v>425</c:v>
                </c:pt>
                <c:pt idx="154">
                  <c:v>421</c:v>
                </c:pt>
                <c:pt idx="155">
                  <c:v>419</c:v>
                </c:pt>
                <c:pt idx="156">
                  <c:v>417</c:v>
                </c:pt>
                <c:pt idx="157">
                  <c:v>417</c:v>
                </c:pt>
                <c:pt idx="158">
                  <c:v>417</c:v>
                </c:pt>
                <c:pt idx="159">
                  <c:v>419</c:v>
                </c:pt>
                <c:pt idx="160">
                  <c:v>434</c:v>
                </c:pt>
                <c:pt idx="161">
                  <c:v>499</c:v>
                </c:pt>
                <c:pt idx="162">
                  <c:v>610</c:v>
                </c:pt>
                <c:pt idx="163">
                  <c:v>620</c:v>
                </c:pt>
                <c:pt idx="164">
                  <c:v>601</c:v>
                </c:pt>
                <c:pt idx="165">
                  <c:v>635</c:v>
                </c:pt>
                <c:pt idx="166">
                  <c:v>587</c:v>
                </c:pt>
                <c:pt idx="167">
                  <c:v>482</c:v>
                </c:pt>
                <c:pt idx="168">
                  <c:v>456</c:v>
                </c:pt>
                <c:pt idx="169">
                  <c:v>450</c:v>
                </c:pt>
                <c:pt idx="170">
                  <c:v>422</c:v>
                </c:pt>
                <c:pt idx="171">
                  <c:v>418</c:v>
                </c:pt>
                <c:pt idx="172">
                  <c:v>420</c:v>
                </c:pt>
                <c:pt idx="173">
                  <c:v>429</c:v>
                </c:pt>
                <c:pt idx="174">
                  <c:v>466</c:v>
                </c:pt>
                <c:pt idx="175">
                  <c:v>443</c:v>
                </c:pt>
                <c:pt idx="176">
                  <c:v>427</c:v>
                </c:pt>
                <c:pt idx="177">
                  <c:v>423</c:v>
                </c:pt>
                <c:pt idx="178">
                  <c:v>425</c:v>
                </c:pt>
                <c:pt idx="179">
                  <c:v>421</c:v>
                </c:pt>
                <c:pt idx="180">
                  <c:v>419</c:v>
                </c:pt>
                <c:pt idx="181">
                  <c:v>420</c:v>
                </c:pt>
                <c:pt idx="182">
                  <c:v>419</c:v>
                </c:pt>
                <c:pt idx="183">
                  <c:v>419</c:v>
                </c:pt>
                <c:pt idx="184">
                  <c:v>435</c:v>
                </c:pt>
                <c:pt idx="185">
                  <c:v>541</c:v>
                </c:pt>
                <c:pt idx="186">
                  <c:v>645</c:v>
                </c:pt>
                <c:pt idx="187">
                  <c:v>666</c:v>
                </c:pt>
                <c:pt idx="188">
                  <c:v>670</c:v>
                </c:pt>
                <c:pt idx="189">
                  <c:v>562</c:v>
                </c:pt>
                <c:pt idx="190">
                  <c:v>451</c:v>
                </c:pt>
                <c:pt idx="191">
                  <c:v>473</c:v>
                </c:pt>
                <c:pt idx="192">
                  <c:v>582</c:v>
                </c:pt>
                <c:pt idx="193">
                  <c:v>450</c:v>
                </c:pt>
                <c:pt idx="194">
                  <c:v>421</c:v>
                </c:pt>
                <c:pt idx="195">
                  <c:v>417</c:v>
                </c:pt>
                <c:pt idx="196">
                  <c:v>419</c:v>
                </c:pt>
                <c:pt idx="197">
                  <c:v>509</c:v>
                </c:pt>
                <c:pt idx="198">
                  <c:v>630</c:v>
                </c:pt>
                <c:pt idx="199">
                  <c:v>651</c:v>
                </c:pt>
                <c:pt idx="200">
                  <c:v>591</c:v>
                </c:pt>
                <c:pt idx="201">
                  <c:v>445</c:v>
                </c:pt>
                <c:pt idx="202">
                  <c:v>420</c:v>
                </c:pt>
                <c:pt idx="203">
                  <c:v>417</c:v>
                </c:pt>
                <c:pt idx="204">
                  <c:v>414</c:v>
                </c:pt>
                <c:pt idx="205">
                  <c:v>415</c:v>
                </c:pt>
                <c:pt idx="206">
                  <c:v>417</c:v>
                </c:pt>
                <c:pt idx="207">
                  <c:v>423</c:v>
                </c:pt>
                <c:pt idx="208">
                  <c:v>465</c:v>
                </c:pt>
                <c:pt idx="209">
                  <c:v>607</c:v>
                </c:pt>
                <c:pt idx="210">
                  <c:v>705</c:v>
                </c:pt>
                <c:pt idx="211">
                  <c:v>651</c:v>
                </c:pt>
                <c:pt idx="212">
                  <c:v>625</c:v>
                </c:pt>
                <c:pt idx="213">
                  <c:v>626</c:v>
                </c:pt>
                <c:pt idx="214">
                  <c:v>648</c:v>
                </c:pt>
                <c:pt idx="215">
                  <c:v>764</c:v>
                </c:pt>
                <c:pt idx="216">
                  <c:v>630</c:v>
                </c:pt>
                <c:pt idx="217">
                  <c:v>532</c:v>
                </c:pt>
                <c:pt idx="218">
                  <c:v>443</c:v>
                </c:pt>
                <c:pt idx="219">
                  <c:v>431</c:v>
                </c:pt>
                <c:pt idx="220">
                  <c:v>416</c:v>
                </c:pt>
                <c:pt idx="221">
                  <c:v>410</c:v>
                </c:pt>
                <c:pt idx="222">
                  <c:v>415</c:v>
                </c:pt>
                <c:pt idx="223">
                  <c:v>422</c:v>
                </c:pt>
                <c:pt idx="224">
                  <c:v>411</c:v>
                </c:pt>
                <c:pt idx="225">
                  <c:v>397</c:v>
                </c:pt>
                <c:pt idx="226">
                  <c:v>395</c:v>
                </c:pt>
                <c:pt idx="227">
                  <c:v>395</c:v>
                </c:pt>
                <c:pt idx="228">
                  <c:v>395</c:v>
                </c:pt>
                <c:pt idx="229">
                  <c:v>394</c:v>
                </c:pt>
                <c:pt idx="230">
                  <c:v>394</c:v>
                </c:pt>
                <c:pt idx="231">
                  <c:v>394</c:v>
                </c:pt>
                <c:pt idx="232">
                  <c:v>397</c:v>
                </c:pt>
                <c:pt idx="233">
                  <c:v>531</c:v>
                </c:pt>
                <c:pt idx="234">
                  <c:v>595</c:v>
                </c:pt>
                <c:pt idx="235">
                  <c:v>622</c:v>
                </c:pt>
                <c:pt idx="236">
                  <c:v>625</c:v>
                </c:pt>
                <c:pt idx="237">
                  <c:v>624</c:v>
                </c:pt>
                <c:pt idx="238">
                  <c:v>577</c:v>
                </c:pt>
                <c:pt idx="239">
                  <c:v>643</c:v>
                </c:pt>
                <c:pt idx="240">
                  <c:v>481</c:v>
                </c:pt>
                <c:pt idx="241">
                  <c:v>422</c:v>
                </c:pt>
                <c:pt idx="242">
                  <c:v>418</c:v>
                </c:pt>
                <c:pt idx="243">
                  <c:v>417</c:v>
                </c:pt>
                <c:pt idx="244">
                  <c:v>415</c:v>
                </c:pt>
                <c:pt idx="245">
                  <c:v>414</c:v>
                </c:pt>
                <c:pt idx="246">
                  <c:v>418</c:v>
                </c:pt>
                <c:pt idx="247">
                  <c:v>511</c:v>
                </c:pt>
                <c:pt idx="248">
                  <c:v>408</c:v>
                </c:pt>
                <c:pt idx="249">
                  <c:v>395</c:v>
                </c:pt>
                <c:pt idx="250">
                  <c:v>394</c:v>
                </c:pt>
                <c:pt idx="251">
                  <c:v>394</c:v>
                </c:pt>
                <c:pt idx="252">
                  <c:v>394</c:v>
                </c:pt>
                <c:pt idx="253">
                  <c:v>392</c:v>
                </c:pt>
                <c:pt idx="254">
                  <c:v>392</c:v>
                </c:pt>
                <c:pt idx="255">
                  <c:v>393</c:v>
                </c:pt>
                <c:pt idx="256">
                  <c:v>398</c:v>
                </c:pt>
                <c:pt idx="257">
                  <c:v>554</c:v>
                </c:pt>
                <c:pt idx="258">
                  <c:v>666</c:v>
                </c:pt>
                <c:pt idx="259">
                  <c:v>722</c:v>
                </c:pt>
                <c:pt idx="260">
                  <c:v>755</c:v>
                </c:pt>
                <c:pt idx="261">
                  <c:v>702</c:v>
                </c:pt>
                <c:pt idx="262">
                  <c:v>596</c:v>
                </c:pt>
                <c:pt idx="263">
                  <c:v>551</c:v>
                </c:pt>
                <c:pt idx="264">
                  <c:v>452</c:v>
                </c:pt>
                <c:pt idx="265">
                  <c:v>424</c:v>
                </c:pt>
                <c:pt idx="266">
                  <c:v>423</c:v>
                </c:pt>
                <c:pt idx="267">
                  <c:v>442</c:v>
                </c:pt>
                <c:pt idx="268">
                  <c:v>493</c:v>
                </c:pt>
                <c:pt idx="269">
                  <c:v>465</c:v>
                </c:pt>
                <c:pt idx="270">
                  <c:v>544</c:v>
                </c:pt>
                <c:pt idx="271">
                  <c:v>695</c:v>
                </c:pt>
                <c:pt idx="272">
                  <c:v>655</c:v>
                </c:pt>
                <c:pt idx="273">
                  <c:v>480</c:v>
                </c:pt>
                <c:pt idx="274">
                  <c:v>415</c:v>
                </c:pt>
                <c:pt idx="275">
                  <c:v>411</c:v>
                </c:pt>
                <c:pt idx="276">
                  <c:v>413</c:v>
                </c:pt>
                <c:pt idx="277">
                  <c:v>414</c:v>
                </c:pt>
                <c:pt idx="278">
                  <c:v>417</c:v>
                </c:pt>
                <c:pt idx="279">
                  <c:v>441</c:v>
                </c:pt>
                <c:pt idx="280">
                  <c:v>465</c:v>
                </c:pt>
                <c:pt idx="281">
                  <c:v>589</c:v>
                </c:pt>
                <c:pt idx="282">
                  <c:v>601</c:v>
                </c:pt>
                <c:pt idx="283">
                  <c:v>639</c:v>
                </c:pt>
                <c:pt idx="284">
                  <c:v>639</c:v>
                </c:pt>
                <c:pt idx="285">
                  <c:v>509</c:v>
                </c:pt>
                <c:pt idx="286">
                  <c:v>440</c:v>
                </c:pt>
                <c:pt idx="287">
                  <c:v>431</c:v>
                </c:pt>
                <c:pt idx="288">
                  <c:v>446</c:v>
                </c:pt>
                <c:pt idx="289">
                  <c:v>425</c:v>
                </c:pt>
                <c:pt idx="290">
                  <c:v>461</c:v>
                </c:pt>
                <c:pt idx="291">
                  <c:v>428</c:v>
                </c:pt>
                <c:pt idx="292">
                  <c:v>409</c:v>
                </c:pt>
                <c:pt idx="293">
                  <c:v>412</c:v>
                </c:pt>
                <c:pt idx="294">
                  <c:v>479</c:v>
                </c:pt>
                <c:pt idx="295">
                  <c:v>564</c:v>
                </c:pt>
                <c:pt idx="296">
                  <c:v>526</c:v>
                </c:pt>
                <c:pt idx="297">
                  <c:v>439</c:v>
                </c:pt>
                <c:pt idx="298">
                  <c:v>431</c:v>
                </c:pt>
                <c:pt idx="299">
                  <c:v>429</c:v>
                </c:pt>
                <c:pt idx="300">
                  <c:v>466</c:v>
                </c:pt>
                <c:pt idx="301">
                  <c:v>508</c:v>
                </c:pt>
                <c:pt idx="302">
                  <c:v>511</c:v>
                </c:pt>
                <c:pt idx="303">
                  <c:v>479</c:v>
                </c:pt>
                <c:pt idx="304">
                  <c:v>592</c:v>
                </c:pt>
                <c:pt idx="305">
                  <c:v>669</c:v>
                </c:pt>
                <c:pt idx="306">
                  <c:v>721</c:v>
                </c:pt>
                <c:pt idx="307">
                  <c:v>643</c:v>
                </c:pt>
                <c:pt idx="308">
                  <c:v>486</c:v>
                </c:pt>
                <c:pt idx="309">
                  <c:v>428</c:v>
                </c:pt>
                <c:pt idx="310">
                  <c:v>433</c:v>
                </c:pt>
                <c:pt idx="311">
                  <c:v>386</c:v>
                </c:pt>
                <c:pt idx="312">
                  <c:v>254</c:v>
                </c:pt>
                <c:pt idx="313">
                  <c:v>231</c:v>
                </c:pt>
                <c:pt idx="314">
                  <c:v>232</c:v>
                </c:pt>
                <c:pt idx="315">
                  <c:v>242</c:v>
                </c:pt>
                <c:pt idx="316">
                  <c:v>244</c:v>
                </c:pt>
                <c:pt idx="317">
                  <c:v>311</c:v>
                </c:pt>
                <c:pt idx="318">
                  <c:v>386</c:v>
                </c:pt>
                <c:pt idx="319">
                  <c:v>392</c:v>
                </c:pt>
                <c:pt idx="320">
                  <c:v>395</c:v>
                </c:pt>
                <c:pt idx="321">
                  <c:v>270</c:v>
                </c:pt>
                <c:pt idx="322">
                  <c:v>230</c:v>
                </c:pt>
                <c:pt idx="323">
                  <c:v>234</c:v>
                </c:pt>
                <c:pt idx="324">
                  <c:v>283</c:v>
                </c:pt>
                <c:pt idx="325">
                  <c:v>328</c:v>
                </c:pt>
                <c:pt idx="326">
                  <c:v>428</c:v>
                </c:pt>
                <c:pt idx="327">
                  <c:v>400</c:v>
                </c:pt>
                <c:pt idx="328">
                  <c:v>424</c:v>
                </c:pt>
                <c:pt idx="329">
                  <c:v>488</c:v>
                </c:pt>
                <c:pt idx="330">
                  <c:v>515</c:v>
                </c:pt>
                <c:pt idx="331">
                  <c:v>421</c:v>
                </c:pt>
                <c:pt idx="332">
                  <c:v>319</c:v>
                </c:pt>
                <c:pt idx="333">
                  <c:v>270</c:v>
                </c:pt>
                <c:pt idx="334">
                  <c:v>284</c:v>
                </c:pt>
                <c:pt idx="335">
                  <c:v>311</c:v>
                </c:pt>
              </c:numCache>
            </c:numRef>
          </c:val>
          <c:smooth val="0"/>
          <c:extLst>
            <c:ext xmlns:c16="http://schemas.microsoft.com/office/drawing/2014/chart" uri="{C3380CC4-5D6E-409C-BE32-E72D297353CC}">
              <c16:uniqueId val="{00000006-B383-439E-9530-F3E556D1CD23}"/>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I$3:$I$363</c:f>
              <c:numCache>
                <c:formatCode>General</c:formatCode>
                <c:ptCount val="361"/>
                <c:pt idx="0">
                  <c:v>1099</c:v>
                </c:pt>
                <c:pt idx="1">
                  <c:v>1099</c:v>
                </c:pt>
                <c:pt idx="2">
                  <c:v>1099</c:v>
                </c:pt>
                <c:pt idx="3">
                  <c:v>1098</c:v>
                </c:pt>
                <c:pt idx="4">
                  <c:v>1097</c:v>
                </c:pt>
                <c:pt idx="5">
                  <c:v>1097</c:v>
                </c:pt>
                <c:pt idx="6">
                  <c:v>1098</c:v>
                </c:pt>
                <c:pt idx="7">
                  <c:v>1098</c:v>
                </c:pt>
                <c:pt idx="8">
                  <c:v>1097</c:v>
                </c:pt>
                <c:pt idx="9">
                  <c:v>1098</c:v>
                </c:pt>
                <c:pt idx="10">
                  <c:v>1099</c:v>
                </c:pt>
                <c:pt idx="11">
                  <c:v>1100</c:v>
                </c:pt>
                <c:pt idx="12">
                  <c:v>1101</c:v>
                </c:pt>
                <c:pt idx="13">
                  <c:v>1101</c:v>
                </c:pt>
                <c:pt idx="14">
                  <c:v>1101</c:v>
                </c:pt>
                <c:pt idx="15">
                  <c:v>1101</c:v>
                </c:pt>
                <c:pt idx="16">
                  <c:v>1100</c:v>
                </c:pt>
                <c:pt idx="17">
                  <c:v>1100</c:v>
                </c:pt>
                <c:pt idx="18">
                  <c:v>1100</c:v>
                </c:pt>
                <c:pt idx="19">
                  <c:v>1100</c:v>
                </c:pt>
                <c:pt idx="20">
                  <c:v>1100</c:v>
                </c:pt>
                <c:pt idx="21">
                  <c:v>1101</c:v>
                </c:pt>
                <c:pt idx="22">
                  <c:v>1102</c:v>
                </c:pt>
                <c:pt idx="23">
                  <c:v>1102</c:v>
                </c:pt>
                <c:pt idx="24">
                  <c:v>1103</c:v>
                </c:pt>
                <c:pt idx="25">
                  <c:v>1103</c:v>
                </c:pt>
                <c:pt idx="26">
                  <c:v>1103</c:v>
                </c:pt>
                <c:pt idx="27">
                  <c:v>1104</c:v>
                </c:pt>
                <c:pt idx="28">
                  <c:v>1104</c:v>
                </c:pt>
                <c:pt idx="29">
                  <c:v>1103</c:v>
                </c:pt>
                <c:pt idx="30">
                  <c:v>1103</c:v>
                </c:pt>
                <c:pt idx="31">
                  <c:v>1103</c:v>
                </c:pt>
                <c:pt idx="32">
                  <c:v>1103</c:v>
                </c:pt>
                <c:pt idx="33">
                  <c:v>1103</c:v>
                </c:pt>
                <c:pt idx="34">
                  <c:v>1102</c:v>
                </c:pt>
                <c:pt idx="35">
                  <c:v>1101</c:v>
                </c:pt>
                <c:pt idx="36">
                  <c:v>1101</c:v>
                </c:pt>
                <c:pt idx="37">
                  <c:v>1102</c:v>
                </c:pt>
                <c:pt idx="38">
                  <c:v>1102</c:v>
                </c:pt>
                <c:pt idx="39">
                  <c:v>1102</c:v>
                </c:pt>
                <c:pt idx="40">
                  <c:v>1099</c:v>
                </c:pt>
                <c:pt idx="41">
                  <c:v>1101</c:v>
                </c:pt>
                <c:pt idx="42">
                  <c:v>1101</c:v>
                </c:pt>
                <c:pt idx="43">
                  <c:v>1101</c:v>
                </c:pt>
                <c:pt idx="44">
                  <c:v>1101</c:v>
                </c:pt>
                <c:pt idx="45">
                  <c:v>1102</c:v>
                </c:pt>
                <c:pt idx="46">
                  <c:v>1021</c:v>
                </c:pt>
                <c:pt idx="47">
                  <c:v>844</c:v>
                </c:pt>
                <c:pt idx="48">
                  <c:v>665</c:v>
                </c:pt>
                <c:pt idx="49">
                  <c:v>490</c:v>
                </c:pt>
                <c:pt idx="50">
                  <c:v>354</c:v>
                </c:pt>
                <c:pt idx="51">
                  <c:v>297</c:v>
                </c:pt>
                <c:pt idx="52">
                  <c:v>184</c:v>
                </c:pt>
                <c:pt idx="53">
                  <c:v>15</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39</c:v>
                </c:pt>
                <c:pt idx="78">
                  <c:v>189</c:v>
                </c:pt>
                <c:pt idx="79">
                  <c:v>281</c:v>
                </c:pt>
                <c:pt idx="80">
                  <c:v>352</c:v>
                </c:pt>
                <c:pt idx="81">
                  <c:v>380</c:v>
                </c:pt>
                <c:pt idx="82">
                  <c:v>371</c:v>
                </c:pt>
                <c:pt idx="83">
                  <c:v>372</c:v>
                </c:pt>
                <c:pt idx="84">
                  <c:v>454</c:v>
                </c:pt>
                <c:pt idx="85">
                  <c:v>589</c:v>
                </c:pt>
                <c:pt idx="86">
                  <c:v>767</c:v>
                </c:pt>
                <c:pt idx="87">
                  <c:v>945</c:v>
                </c:pt>
                <c:pt idx="88">
                  <c:v>1031</c:v>
                </c:pt>
                <c:pt idx="89">
                  <c:v>1036</c:v>
                </c:pt>
                <c:pt idx="90">
                  <c:v>1081</c:v>
                </c:pt>
                <c:pt idx="91">
                  <c:v>1098</c:v>
                </c:pt>
                <c:pt idx="92">
                  <c:v>1097</c:v>
                </c:pt>
                <c:pt idx="93">
                  <c:v>1098</c:v>
                </c:pt>
                <c:pt idx="94">
                  <c:v>1098</c:v>
                </c:pt>
                <c:pt idx="95">
                  <c:v>1100</c:v>
                </c:pt>
                <c:pt idx="96">
                  <c:v>1099</c:v>
                </c:pt>
                <c:pt idx="97">
                  <c:v>1100</c:v>
                </c:pt>
                <c:pt idx="98">
                  <c:v>1101</c:v>
                </c:pt>
                <c:pt idx="99">
                  <c:v>1100</c:v>
                </c:pt>
                <c:pt idx="100">
                  <c:v>1100</c:v>
                </c:pt>
                <c:pt idx="101">
                  <c:v>1101</c:v>
                </c:pt>
                <c:pt idx="102">
                  <c:v>1101</c:v>
                </c:pt>
                <c:pt idx="103">
                  <c:v>1102</c:v>
                </c:pt>
                <c:pt idx="104">
                  <c:v>1102</c:v>
                </c:pt>
                <c:pt idx="105">
                  <c:v>1101</c:v>
                </c:pt>
                <c:pt idx="106">
                  <c:v>1099</c:v>
                </c:pt>
                <c:pt idx="107">
                  <c:v>1101</c:v>
                </c:pt>
                <c:pt idx="108">
                  <c:v>1102</c:v>
                </c:pt>
                <c:pt idx="109">
                  <c:v>1102</c:v>
                </c:pt>
                <c:pt idx="110">
                  <c:v>1102</c:v>
                </c:pt>
                <c:pt idx="111">
                  <c:v>1102</c:v>
                </c:pt>
                <c:pt idx="112">
                  <c:v>1102</c:v>
                </c:pt>
                <c:pt idx="113">
                  <c:v>1103</c:v>
                </c:pt>
                <c:pt idx="114">
                  <c:v>1103</c:v>
                </c:pt>
                <c:pt idx="115">
                  <c:v>1101</c:v>
                </c:pt>
                <c:pt idx="116">
                  <c:v>1102</c:v>
                </c:pt>
                <c:pt idx="117">
                  <c:v>1102</c:v>
                </c:pt>
                <c:pt idx="118">
                  <c:v>1102</c:v>
                </c:pt>
                <c:pt idx="119">
                  <c:v>1102</c:v>
                </c:pt>
                <c:pt idx="120">
                  <c:v>1102</c:v>
                </c:pt>
                <c:pt idx="121">
                  <c:v>1100</c:v>
                </c:pt>
                <c:pt idx="122">
                  <c:v>1101</c:v>
                </c:pt>
                <c:pt idx="123">
                  <c:v>1100</c:v>
                </c:pt>
                <c:pt idx="124">
                  <c:v>1100</c:v>
                </c:pt>
                <c:pt idx="125">
                  <c:v>1101</c:v>
                </c:pt>
                <c:pt idx="126">
                  <c:v>1101</c:v>
                </c:pt>
                <c:pt idx="127">
                  <c:v>1102</c:v>
                </c:pt>
                <c:pt idx="128">
                  <c:v>1102</c:v>
                </c:pt>
                <c:pt idx="129">
                  <c:v>1101</c:v>
                </c:pt>
                <c:pt idx="130">
                  <c:v>1099</c:v>
                </c:pt>
                <c:pt idx="131">
                  <c:v>1101</c:v>
                </c:pt>
                <c:pt idx="132">
                  <c:v>1102</c:v>
                </c:pt>
                <c:pt idx="133">
                  <c:v>1102</c:v>
                </c:pt>
                <c:pt idx="134">
                  <c:v>1102</c:v>
                </c:pt>
                <c:pt idx="135">
                  <c:v>1102</c:v>
                </c:pt>
                <c:pt idx="136">
                  <c:v>1102</c:v>
                </c:pt>
                <c:pt idx="137">
                  <c:v>1103</c:v>
                </c:pt>
                <c:pt idx="138">
                  <c:v>1103</c:v>
                </c:pt>
                <c:pt idx="139">
                  <c:v>1101</c:v>
                </c:pt>
                <c:pt idx="140">
                  <c:v>1102</c:v>
                </c:pt>
                <c:pt idx="141">
                  <c:v>1102</c:v>
                </c:pt>
                <c:pt idx="142">
                  <c:v>1102</c:v>
                </c:pt>
                <c:pt idx="143">
                  <c:v>1102</c:v>
                </c:pt>
                <c:pt idx="144">
                  <c:v>1105</c:v>
                </c:pt>
                <c:pt idx="145">
                  <c:v>1107</c:v>
                </c:pt>
                <c:pt idx="146">
                  <c:v>1108</c:v>
                </c:pt>
                <c:pt idx="147">
                  <c:v>1106</c:v>
                </c:pt>
                <c:pt idx="148">
                  <c:v>1106</c:v>
                </c:pt>
                <c:pt idx="149">
                  <c:v>1108</c:v>
                </c:pt>
                <c:pt idx="150">
                  <c:v>1109</c:v>
                </c:pt>
                <c:pt idx="151">
                  <c:v>1108</c:v>
                </c:pt>
                <c:pt idx="152">
                  <c:v>1107</c:v>
                </c:pt>
                <c:pt idx="153">
                  <c:v>1106</c:v>
                </c:pt>
                <c:pt idx="154">
                  <c:v>1106</c:v>
                </c:pt>
                <c:pt idx="155">
                  <c:v>1105</c:v>
                </c:pt>
                <c:pt idx="156">
                  <c:v>1104</c:v>
                </c:pt>
                <c:pt idx="157">
                  <c:v>1103</c:v>
                </c:pt>
                <c:pt idx="158">
                  <c:v>1102</c:v>
                </c:pt>
                <c:pt idx="159">
                  <c:v>1102</c:v>
                </c:pt>
                <c:pt idx="160">
                  <c:v>1103</c:v>
                </c:pt>
                <c:pt idx="161">
                  <c:v>1103</c:v>
                </c:pt>
                <c:pt idx="162">
                  <c:v>1102</c:v>
                </c:pt>
                <c:pt idx="163">
                  <c:v>1102</c:v>
                </c:pt>
                <c:pt idx="164">
                  <c:v>1102</c:v>
                </c:pt>
                <c:pt idx="165">
                  <c:v>1103</c:v>
                </c:pt>
                <c:pt idx="166">
                  <c:v>1106</c:v>
                </c:pt>
                <c:pt idx="167">
                  <c:v>1105</c:v>
                </c:pt>
                <c:pt idx="168">
                  <c:v>1103</c:v>
                </c:pt>
                <c:pt idx="169">
                  <c:v>1102</c:v>
                </c:pt>
                <c:pt idx="170">
                  <c:v>1102</c:v>
                </c:pt>
                <c:pt idx="171">
                  <c:v>1102</c:v>
                </c:pt>
                <c:pt idx="172">
                  <c:v>1102</c:v>
                </c:pt>
                <c:pt idx="173">
                  <c:v>1103</c:v>
                </c:pt>
                <c:pt idx="174">
                  <c:v>1103</c:v>
                </c:pt>
                <c:pt idx="175">
                  <c:v>1103</c:v>
                </c:pt>
                <c:pt idx="176">
                  <c:v>1104</c:v>
                </c:pt>
                <c:pt idx="177">
                  <c:v>1104</c:v>
                </c:pt>
                <c:pt idx="178">
                  <c:v>1103</c:v>
                </c:pt>
                <c:pt idx="179">
                  <c:v>1102</c:v>
                </c:pt>
                <c:pt idx="180">
                  <c:v>1102</c:v>
                </c:pt>
                <c:pt idx="181">
                  <c:v>1101</c:v>
                </c:pt>
                <c:pt idx="182">
                  <c:v>1101</c:v>
                </c:pt>
                <c:pt idx="183">
                  <c:v>1101</c:v>
                </c:pt>
                <c:pt idx="184">
                  <c:v>1102</c:v>
                </c:pt>
                <c:pt idx="185">
                  <c:v>1103</c:v>
                </c:pt>
                <c:pt idx="186">
                  <c:v>1103</c:v>
                </c:pt>
                <c:pt idx="187">
                  <c:v>1103</c:v>
                </c:pt>
                <c:pt idx="188">
                  <c:v>1104</c:v>
                </c:pt>
                <c:pt idx="189">
                  <c:v>1104</c:v>
                </c:pt>
                <c:pt idx="190">
                  <c:v>1104</c:v>
                </c:pt>
                <c:pt idx="191">
                  <c:v>1104</c:v>
                </c:pt>
                <c:pt idx="192">
                  <c:v>1104</c:v>
                </c:pt>
                <c:pt idx="193">
                  <c:v>1105</c:v>
                </c:pt>
                <c:pt idx="194">
                  <c:v>1105</c:v>
                </c:pt>
                <c:pt idx="195">
                  <c:v>1105</c:v>
                </c:pt>
                <c:pt idx="196">
                  <c:v>1106</c:v>
                </c:pt>
                <c:pt idx="197">
                  <c:v>1107</c:v>
                </c:pt>
                <c:pt idx="198">
                  <c:v>1108</c:v>
                </c:pt>
                <c:pt idx="199">
                  <c:v>1109</c:v>
                </c:pt>
                <c:pt idx="200">
                  <c:v>1109</c:v>
                </c:pt>
                <c:pt idx="201">
                  <c:v>1107</c:v>
                </c:pt>
                <c:pt idx="202">
                  <c:v>1105</c:v>
                </c:pt>
                <c:pt idx="203">
                  <c:v>1104</c:v>
                </c:pt>
                <c:pt idx="204">
                  <c:v>1103</c:v>
                </c:pt>
                <c:pt idx="205">
                  <c:v>1103</c:v>
                </c:pt>
                <c:pt idx="206">
                  <c:v>1101</c:v>
                </c:pt>
                <c:pt idx="207">
                  <c:v>1101</c:v>
                </c:pt>
                <c:pt idx="208">
                  <c:v>1101</c:v>
                </c:pt>
                <c:pt idx="209">
                  <c:v>1103</c:v>
                </c:pt>
                <c:pt idx="210">
                  <c:v>1105</c:v>
                </c:pt>
                <c:pt idx="211">
                  <c:v>1106</c:v>
                </c:pt>
                <c:pt idx="212">
                  <c:v>1106</c:v>
                </c:pt>
                <c:pt idx="213">
                  <c:v>1107</c:v>
                </c:pt>
                <c:pt idx="214">
                  <c:v>1107</c:v>
                </c:pt>
                <c:pt idx="215">
                  <c:v>1106</c:v>
                </c:pt>
                <c:pt idx="216">
                  <c:v>1106</c:v>
                </c:pt>
                <c:pt idx="217">
                  <c:v>1104</c:v>
                </c:pt>
                <c:pt idx="218">
                  <c:v>1105</c:v>
                </c:pt>
                <c:pt idx="219">
                  <c:v>1105</c:v>
                </c:pt>
                <c:pt idx="220">
                  <c:v>1106</c:v>
                </c:pt>
                <c:pt idx="221">
                  <c:v>1107</c:v>
                </c:pt>
                <c:pt idx="222">
                  <c:v>1108</c:v>
                </c:pt>
                <c:pt idx="223">
                  <c:v>1108</c:v>
                </c:pt>
                <c:pt idx="224">
                  <c:v>1109</c:v>
                </c:pt>
                <c:pt idx="225">
                  <c:v>1110</c:v>
                </c:pt>
                <c:pt idx="226">
                  <c:v>1110</c:v>
                </c:pt>
                <c:pt idx="227">
                  <c:v>1109</c:v>
                </c:pt>
                <c:pt idx="228">
                  <c:v>1108</c:v>
                </c:pt>
                <c:pt idx="229">
                  <c:v>1107</c:v>
                </c:pt>
                <c:pt idx="230">
                  <c:v>1107</c:v>
                </c:pt>
                <c:pt idx="231">
                  <c:v>1106</c:v>
                </c:pt>
                <c:pt idx="232">
                  <c:v>1105</c:v>
                </c:pt>
                <c:pt idx="233">
                  <c:v>1105</c:v>
                </c:pt>
                <c:pt idx="234">
                  <c:v>1105</c:v>
                </c:pt>
                <c:pt idx="235">
                  <c:v>1106</c:v>
                </c:pt>
                <c:pt idx="236">
                  <c:v>1107</c:v>
                </c:pt>
                <c:pt idx="237">
                  <c:v>1108</c:v>
                </c:pt>
                <c:pt idx="238">
                  <c:v>1108</c:v>
                </c:pt>
                <c:pt idx="239">
                  <c:v>1108</c:v>
                </c:pt>
                <c:pt idx="240">
                  <c:v>1109</c:v>
                </c:pt>
                <c:pt idx="241">
                  <c:v>1109</c:v>
                </c:pt>
                <c:pt idx="242">
                  <c:v>1108</c:v>
                </c:pt>
                <c:pt idx="243">
                  <c:v>1107</c:v>
                </c:pt>
                <c:pt idx="244">
                  <c:v>1107</c:v>
                </c:pt>
                <c:pt idx="245">
                  <c:v>1108</c:v>
                </c:pt>
                <c:pt idx="246">
                  <c:v>1108</c:v>
                </c:pt>
                <c:pt idx="247">
                  <c:v>1109</c:v>
                </c:pt>
                <c:pt idx="248">
                  <c:v>1110</c:v>
                </c:pt>
                <c:pt idx="249">
                  <c:v>1110</c:v>
                </c:pt>
                <c:pt idx="250">
                  <c:v>1110</c:v>
                </c:pt>
                <c:pt idx="251">
                  <c:v>1110</c:v>
                </c:pt>
                <c:pt idx="252">
                  <c:v>1109</c:v>
                </c:pt>
                <c:pt idx="253">
                  <c:v>1107</c:v>
                </c:pt>
                <c:pt idx="254">
                  <c:v>1106</c:v>
                </c:pt>
                <c:pt idx="255">
                  <c:v>1105</c:v>
                </c:pt>
                <c:pt idx="256">
                  <c:v>1104</c:v>
                </c:pt>
                <c:pt idx="257">
                  <c:v>1104</c:v>
                </c:pt>
                <c:pt idx="258">
                  <c:v>1105</c:v>
                </c:pt>
                <c:pt idx="259">
                  <c:v>1105</c:v>
                </c:pt>
                <c:pt idx="260">
                  <c:v>1105</c:v>
                </c:pt>
                <c:pt idx="261">
                  <c:v>1105</c:v>
                </c:pt>
                <c:pt idx="262">
                  <c:v>1107</c:v>
                </c:pt>
                <c:pt idx="263">
                  <c:v>1107</c:v>
                </c:pt>
                <c:pt idx="264">
                  <c:v>1107</c:v>
                </c:pt>
                <c:pt idx="265">
                  <c:v>1107</c:v>
                </c:pt>
                <c:pt idx="266">
                  <c:v>1106</c:v>
                </c:pt>
                <c:pt idx="267">
                  <c:v>1105</c:v>
                </c:pt>
                <c:pt idx="268">
                  <c:v>1105</c:v>
                </c:pt>
                <c:pt idx="269">
                  <c:v>1105</c:v>
                </c:pt>
                <c:pt idx="270">
                  <c:v>1105</c:v>
                </c:pt>
                <c:pt idx="271">
                  <c:v>1105</c:v>
                </c:pt>
                <c:pt idx="272">
                  <c:v>1105</c:v>
                </c:pt>
                <c:pt idx="273">
                  <c:v>1106</c:v>
                </c:pt>
                <c:pt idx="274">
                  <c:v>1106</c:v>
                </c:pt>
                <c:pt idx="275">
                  <c:v>1106</c:v>
                </c:pt>
                <c:pt idx="276">
                  <c:v>1106</c:v>
                </c:pt>
                <c:pt idx="277">
                  <c:v>1105</c:v>
                </c:pt>
                <c:pt idx="278">
                  <c:v>1105</c:v>
                </c:pt>
                <c:pt idx="279">
                  <c:v>1105</c:v>
                </c:pt>
                <c:pt idx="280">
                  <c:v>1104</c:v>
                </c:pt>
                <c:pt idx="281">
                  <c:v>1104</c:v>
                </c:pt>
                <c:pt idx="282">
                  <c:v>1104</c:v>
                </c:pt>
                <c:pt idx="283">
                  <c:v>1104</c:v>
                </c:pt>
                <c:pt idx="284">
                  <c:v>1103</c:v>
                </c:pt>
                <c:pt idx="285">
                  <c:v>1104</c:v>
                </c:pt>
                <c:pt idx="286">
                  <c:v>1104</c:v>
                </c:pt>
                <c:pt idx="287">
                  <c:v>1104</c:v>
                </c:pt>
                <c:pt idx="288">
                  <c:v>1104</c:v>
                </c:pt>
                <c:pt idx="289">
                  <c:v>1105</c:v>
                </c:pt>
                <c:pt idx="290">
                  <c:v>1105</c:v>
                </c:pt>
                <c:pt idx="291">
                  <c:v>1104</c:v>
                </c:pt>
                <c:pt idx="292">
                  <c:v>1104</c:v>
                </c:pt>
                <c:pt idx="293">
                  <c:v>1105</c:v>
                </c:pt>
                <c:pt idx="294">
                  <c:v>1104</c:v>
                </c:pt>
                <c:pt idx="295">
                  <c:v>1104</c:v>
                </c:pt>
                <c:pt idx="296">
                  <c:v>1104</c:v>
                </c:pt>
                <c:pt idx="297">
                  <c:v>1104</c:v>
                </c:pt>
                <c:pt idx="298">
                  <c:v>1104</c:v>
                </c:pt>
                <c:pt idx="299">
                  <c:v>1104</c:v>
                </c:pt>
                <c:pt idx="300">
                  <c:v>1105</c:v>
                </c:pt>
                <c:pt idx="301">
                  <c:v>1105</c:v>
                </c:pt>
                <c:pt idx="302">
                  <c:v>1104</c:v>
                </c:pt>
                <c:pt idx="303">
                  <c:v>1104</c:v>
                </c:pt>
                <c:pt idx="304">
                  <c:v>1104</c:v>
                </c:pt>
                <c:pt idx="305">
                  <c:v>1103</c:v>
                </c:pt>
                <c:pt idx="306">
                  <c:v>1102</c:v>
                </c:pt>
                <c:pt idx="307">
                  <c:v>1101</c:v>
                </c:pt>
                <c:pt idx="308">
                  <c:v>1101</c:v>
                </c:pt>
                <c:pt idx="309">
                  <c:v>1101</c:v>
                </c:pt>
                <c:pt idx="310">
                  <c:v>1102</c:v>
                </c:pt>
                <c:pt idx="311">
                  <c:v>1103</c:v>
                </c:pt>
                <c:pt idx="312">
                  <c:v>1102</c:v>
                </c:pt>
                <c:pt idx="313">
                  <c:v>1103</c:v>
                </c:pt>
                <c:pt idx="314">
                  <c:v>1104</c:v>
                </c:pt>
                <c:pt idx="315">
                  <c:v>1104</c:v>
                </c:pt>
                <c:pt idx="316">
                  <c:v>1103</c:v>
                </c:pt>
                <c:pt idx="317">
                  <c:v>1103</c:v>
                </c:pt>
                <c:pt idx="318">
                  <c:v>1103</c:v>
                </c:pt>
                <c:pt idx="319">
                  <c:v>1103</c:v>
                </c:pt>
                <c:pt idx="320">
                  <c:v>1103</c:v>
                </c:pt>
                <c:pt idx="321">
                  <c:v>1104</c:v>
                </c:pt>
                <c:pt idx="322">
                  <c:v>1104</c:v>
                </c:pt>
                <c:pt idx="323">
                  <c:v>1104</c:v>
                </c:pt>
                <c:pt idx="324">
                  <c:v>1105</c:v>
                </c:pt>
                <c:pt idx="325">
                  <c:v>1105</c:v>
                </c:pt>
                <c:pt idx="326">
                  <c:v>1105</c:v>
                </c:pt>
                <c:pt idx="327">
                  <c:v>1105</c:v>
                </c:pt>
                <c:pt idx="328">
                  <c:v>1104</c:v>
                </c:pt>
                <c:pt idx="329">
                  <c:v>1100</c:v>
                </c:pt>
                <c:pt idx="330">
                  <c:v>1099</c:v>
                </c:pt>
                <c:pt idx="331">
                  <c:v>1098</c:v>
                </c:pt>
                <c:pt idx="332">
                  <c:v>1098</c:v>
                </c:pt>
                <c:pt idx="333">
                  <c:v>1099</c:v>
                </c:pt>
                <c:pt idx="334">
                  <c:v>1098</c:v>
                </c:pt>
                <c:pt idx="335">
                  <c:v>1100</c:v>
                </c:pt>
              </c:numCache>
            </c:numRef>
          </c:val>
          <c:smooth val="0"/>
          <c:extLst>
            <c:ext xmlns:c16="http://schemas.microsoft.com/office/drawing/2014/chart" uri="{C3380CC4-5D6E-409C-BE32-E72D297353CC}">
              <c16:uniqueId val="{00000007-B383-439E-9530-F3E556D1CD23}"/>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I$3:$I$363</c:f>
              <c:numCache>
                <c:formatCode>General</c:formatCode>
                <c:ptCount val="361"/>
                <c:pt idx="0">
                  <c:v>1099</c:v>
                </c:pt>
                <c:pt idx="1">
                  <c:v>1099</c:v>
                </c:pt>
                <c:pt idx="2">
                  <c:v>1099</c:v>
                </c:pt>
                <c:pt idx="3">
                  <c:v>1098</c:v>
                </c:pt>
                <c:pt idx="4">
                  <c:v>1097</c:v>
                </c:pt>
                <c:pt idx="5">
                  <c:v>1097</c:v>
                </c:pt>
                <c:pt idx="6">
                  <c:v>1098</c:v>
                </c:pt>
                <c:pt idx="7">
                  <c:v>1098</c:v>
                </c:pt>
                <c:pt idx="8">
                  <c:v>1097</c:v>
                </c:pt>
                <c:pt idx="9">
                  <c:v>1098</c:v>
                </c:pt>
                <c:pt idx="10">
                  <c:v>1099</c:v>
                </c:pt>
                <c:pt idx="11">
                  <c:v>1100</c:v>
                </c:pt>
                <c:pt idx="12">
                  <c:v>1101</c:v>
                </c:pt>
                <c:pt idx="13">
                  <c:v>1101</c:v>
                </c:pt>
                <c:pt idx="14">
                  <c:v>1101</c:v>
                </c:pt>
                <c:pt idx="15">
                  <c:v>1101</c:v>
                </c:pt>
                <c:pt idx="16">
                  <c:v>1100</c:v>
                </c:pt>
                <c:pt idx="17">
                  <c:v>1100</c:v>
                </c:pt>
                <c:pt idx="18">
                  <c:v>1100</c:v>
                </c:pt>
                <c:pt idx="19">
                  <c:v>1100</c:v>
                </c:pt>
                <c:pt idx="20">
                  <c:v>1100</c:v>
                </c:pt>
                <c:pt idx="21">
                  <c:v>1101</c:v>
                </c:pt>
                <c:pt idx="22">
                  <c:v>1102</c:v>
                </c:pt>
                <c:pt idx="23">
                  <c:v>1102</c:v>
                </c:pt>
                <c:pt idx="24">
                  <c:v>1103</c:v>
                </c:pt>
                <c:pt idx="25">
                  <c:v>1103</c:v>
                </c:pt>
                <c:pt idx="26">
                  <c:v>1103</c:v>
                </c:pt>
                <c:pt idx="27">
                  <c:v>1104</c:v>
                </c:pt>
                <c:pt idx="28">
                  <c:v>1104</c:v>
                </c:pt>
                <c:pt idx="29">
                  <c:v>1103</c:v>
                </c:pt>
                <c:pt idx="30">
                  <c:v>1103</c:v>
                </c:pt>
                <c:pt idx="31">
                  <c:v>1103</c:v>
                </c:pt>
                <c:pt idx="32">
                  <c:v>1103</c:v>
                </c:pt>
                <c:pt idx="33">
                  <c:v>1103</c:v>
                </c:pt>
                <c:pt idx="34">
                  <c:v>1102</c:v>
                </c:pt>
                <c:pt idx="35">
                  <c:v>1101</c:v>
                </c:pt>
                <c:pt idx="36">
                  <c:v>1101</c:v>
                </c:pt>
                <c:pt idx="37">
                  <c:v>1102</c:v>
                </c:pt>
                <c:pt idx="38">
                  <c:v>1102</c:v>
                </c:pt>
                <c:pt idx="39">
                  <c:v>1102</c:v>
                </c:pt>
                <c:pt idx="40">
                  <c:v>1099</c:v>
                </c:pt>
                <c:pt idx="41">
                  <c:v>1101</c:v>
                </c:pt>
                <c:pt idx="42">
                  <c:v>1101</c:v>
                </c:pt>
                <c:pt idx="43">
                  <c:v>1101</c:v>
                </c:pt>
                <c:pt idx="44">
                  <c:v>1101</c:v>
                </c:pt>
                <c:pt idx="45">
                  <c:v>1102</c:v>
                </c:pt>
                <c:pt idx="46">
                  <c:v>1021</c:v>
                </c:pt>
                <c:pt idx="47">
                  <c:v>844</c:v>
                </c:pt>
                <c:pt idx="48">
                  <c:v>665</c:v>
                </c:pt>
                <c:pt idx="49">
                  <c:v>490</c:v>
                </c:pt>
                <c:pt idx="50">
                  <c:v>354</c:v>
                </c:pt>
                <c:pt idx="51">
                  <c:v>297</c:v>
                </c:pt>
                <c:pt idx="52">
                  <c:v>184</c:v>
                </c:pt>
                <c:pt idx="53">
                  <c:v>15</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39</c:v>
                </c:pt>
                <c:pt idx="78">
                  <c:v>189</c:v>
                </c:pt>
                <c:pt idx="79">
                  <c:v>281</c:v>
                </c:pt>
                <c:pt idx="80">
                  <c:v>352</c:v>
                </c:pt>
                <c:pt idx="81">
                  <c:v>380</c:v>
                </c:pt>
                <c:pt idx="82">
                  <c:v>371</c:v>
                </c:pt>
                <c:pt idx="83">
                  <c:v>372</c:v>
                </c:pt>
                <c:pt idx="84">
                  <c:v>454</c:v>
                </c:pt>
                <c:pt idx="85">
                  <c:v>589</c:v>
                </c:pt>
                <c:pt idx="86">
                  <c:v>767</c:v>
                </c:pt>
                <c:pt idx="87">
                  <c:v>945</c:v>
                </c:pt>
                <c:pt idx="88">
                  <c:v>1031</c:v>
                </c:pt>
                <c:pt idx="89">
                  <c:v>1036</c:v>
                </c:pt>
                <c:pt idx="90">
                  <c:v>1081</c:v>
                </c:pt>
                <c:pt idx="91">
                  <c:v>1098</c:v>
                </c:pt>
                <c:pt idx="92">
                  <c:v>1097</c:v>
                </c:pt>
                <c:pt idx="93">
                  <c:v>1098</c:v>
                </c:pt>
                <c:pt idx="94">
                  <c:v>1098</c:v>
                </c:pt>
                <c:pt idx="95">
                  <c:v>1100</c:v>
                </c:pt>
                <c:pt idx="96">
                  <c:v>1099</c:v>
                </c:pt>
                <c:pt idx="97">
                  <c:v>1100</c:v>
                </c:pt>
                <c:pt idx="98">
                  <c:v>1101</c:v>
                </c:pt>
                <c:pt idx="99">
                  <c:v>1100</c:v>
                </c:pt>
                <c:pt idx="100">
                  <c:v>1100</c:v>
                </c:pt>
                <c:pt idx="101">
                  <c:v>1101</c:v>
                </c:pt>
                <c:pt idx="102">
                  <c:v>1101</c:v>
                </c:pt>
                <c:pt idx="103">
                  <c:v>1102</c:v>
                </c:pt>
                <c:pt idx="104">
                  <c:v>1102</c:v>
                </c:pt>
                <c:pt idx="105">
                  <c:v>1101</c:v>
                </c:pt>
                <c:pt idx="106">
                  <c:v>1099</c:v>
                </c:pt>
                <c:pt idx="107">
                  <c:v>1101</c:v>
                </c:pt>
                <c:pt idx="108">
                  <c:v>1102</c:v>
                </c:pt>
                <c:pt idx="109">
                  <c:v>1102</c:v>
                </c:pt>
                <c:pt idx="110">
                  <c:v>1102</c:v>
                </c:pt>
                <c:pt idx="111">
                  <c:v>1102</c:v>
                </c:pt>
                <c:pt idx="112">
                  <c:v>1102</c:v>
                </c:pt>
                <c:pt idx="113">
                  <c:v>1103</c:v>
                </c:pt>
                <c:pt idx="114">
                  <c:v>1103</c:v>
                </c:pt>
                <c:pt idx="115">
                  <c:v>1101</c:v>
                </c:pt>
                <c:pt idx="116">
                  <c:v>1102</c:v>
                </c:pt>
                <c:pt idx="117">
                  <c:v>1102</c:v>
                </c:pt>
                <c:pt idx="118">
                  <c:v>1102</c:v>
                </c:pt>
                <c:pt idx="119">
                  <c:v>1102</c:v>
                </c:pt>
                <c:pt idx="120">
                  <c:v>1102</c:v>
                </c:pt>
                <c:pt idx="121">
                  <c:v>1100</c:v>
                </c:pt>
                <c:pt idx="122">
                  <c:v>1101</c:v>
                </c:pt>
                <c:pt idx="123">
                  <c:v>1100</c:v>
                </c:pt>
                <c:pt idx="124">
                  <c:v>1100</c:v>
                </c:pt>
                <c:pt idx="125">
                  <c:v>1101</c:v>
                </c:pt>
                <c:pt idx="126">
                  <c:v>1101</c:v>
                </c:pt>
                <c:pt idx="127">
                  <c:v>1102</c:v>
                </c:pt>
                <c:pt idx="128">
                  <c:v>1102</c:v>
                </c:pt>
                <c:pt idx="129">
                  <c:v>1101</c:v>
                </c:pt>
                <c:pt idx="130">
                  <c:v>1099</c:v>
                </c:pt>
                <c:pt idx="131">
                  <c:v>1101</c:v>
                </c:pt>
                <c:pt idx="132">
                  <c:v>1102</c:v>
                </c:pt>
                <c:pt idx="133">
                  <c:v>1102</c:v>
                </c:pt>
                <c:pt idx="134">
                  <c:v>1102</c:v>
                </c:pt>
                <c:pt idx="135">
                  <c:v>1102</c:v>
                </c:pt>
                <c:pt idx="136">
                  <c:v>1102</c:v>
                </c:pt>
                <c:pt idx="137">
                  <c:v>1103</c:v>
                </c:pt>
                <c:pt idx="138">
                  <c:v>1103</c:v>
                </c:pt>
                <c:pt idx="139">
                  <c:v>1101</c:v>
                </c:pt>
                <c:pt idx="140">
                  <c:v>1102</c:v>
                </c:pt>
                <c:pt idx="141">
                  <c:v>1102</c:v>
                </c:pt>
                <c:pt idx="142">
                  <c:v>1102</c:v>
                </c:pt>
                <c:pt idx="143">
                  <c:v>1102</c:v>
                </c:pt>
                <c:pt idx="144">
                  <c:v>1105</c:v>
                </c:pt>
                <c:pt idx="145">
                  <c:v>1107</c:v>
                </c:pt>
                <c:pt idx="146">
                  <c:v>1108</c:v>
                </c:pt>
                <c:pt idx="147">
                  <c:v>1106</c:v>
                </c:pt>
                <c:pt idx="148">
                  <c:v>1106</c:v>
                </c:pt>
                <c:pt idx="149">
                  <c:v>1108</c:v>
                </c:pt>
                <c:pt idx="150">
                  <c:v>1109</c:v>
                </c:pt>
                <c:pt idx="151">
                  <c:v>1108</c:v>
                </c:pt>
                <c:pt idx="152">
                  <c:v>1107</c:v>
                </c:pt>
                <c:pt idx="153">
                  <c:v>1106</c:v>
                </c:pt>
                <c:pt idx="154">
                  <c:v>1106</c:v>
                </c:pt>
                <c:pt idx="155">
                  <c:v>1105</c:v>
                </c:pt>
                <c:pt idx="156">
                  <c:v>1104</c:v>
                </c:pt>
                <c:pt idx="157">
                  <c:v>1103</c:v>
                </c:pt>
                <c:pt idx="158">
                  <c:v>1102</c:v>
                </c:pt>
                <c:pt idx="159">
                  <c:v>1102</c:v>
                </c:pt>
                <c:pt idx="160">
                  <c:v>1103</c:v>
                </c:pt>
                <c:pt idx="161">
                  <c:v>1103</c:v>
                </c:pt>
                <c:pt idx="162">
                  <c:v>1102</c:v>
                </c:pt>
                <c:pt idx="163">
                  <c:v>1102</c:v>
                </c:pt>
                <c:pt idx="164">
                  <c:v>1102</c:v>
                </c:pt>
                <c:pt idx="165">
                  <c:v>1103</c:v>
                </c:pt>
                <c:pt idx="166">
                  <c:v>1106</c:v>
                </c:pt>
                <c:pt idx="167">
                  <c:v>1105</c:v>
                </c:pt>
                <c:pt idx="168">
                  <c:v>1103</c:v>
                </c:pt>
                <c:pt idx="169">
                  <c:v>1102</c:v>
                </c:pt>
                <c:pt idx="170">
                  <c:v>1102</c:v>
                </c:pt>
                <c:pt idx="171">
                  <c:v>1102</c:v>
                </c:pt>
                <c:pt idx="172">
                  <c:v>1102</c:v>
                </c:pt>
                <c:pt idx="173">
                  <c:v>1103</c:v>
                </c:pt>
                <c:pt idx="174">
                  <c:v>1103</c:v>
                </c:pt>
                <c:pt idx="175">
                  <c:v>1103</c:v>
                </c:pt>
                <c:pt idx="176">
                  <c:v>1104</c:v>
                </c:pt>
                <c:pt idx="177">
                  <c:v>1104</c:v>
                </c:pt>
                <c:pt idx="178">
                  <c:v>1103</c:v>
                </c:pt>
                <c:pt idx="179">
                  <c:v>1102</c:v>
                </c:pt>
                <c:pt idx="180">
                  <c:v>1102</c:v>
                </c:pt>
                <c:pt idx="181">
                  <c:v>1101</c:v>
                </c:pt>
                <c:pt idx="182">
                  <c:v>1101</c:v>
                </c:pt>
                <c:pt idx="183">
                  <c:v>1101</c:v>
                </c:pt>
                <c:pt idx="184">
                  <c:v>1102</c:v>
                </c:pt>
                <c:pt idx="185">
                  <c:v>1103</c:v>
                </c:pt>
                <c:pt idx="186">
                  <c:v>1103</c:v>
                </c:pt>
                <c:pt idx="187">
                  <c:v>1103</c:v>
                </c:pt>
                <c:pt idx="188">
                  <c:v>1104</c:v>
                </c:pt>
                <c:pt idx="189">
                  <c:v>1104</c:v>
                </c:pt>
                <c:pt idx="190">
                  <c:v>1104</c:v>
                </c:pt>
                <c:pt idx="191">
                  <c:v>1104</c:v>
                </c:pt>
                <c:pt idx="192">
                  <c:v>1104</c:v>
                </c:pt>
                <c:pt idx="193">
                  <c:v>1105</c:v>
                </c:pt>
                <c:pt idx="194">
                  <c:v>1105</c:v>
                </c:pt>
                <c:pt idx="195">
                  <c:v>1105</c:v>
                </c:pt>
                <c:pt idx="196">
                  <c:v>1106</c:v>
                </c:pt>
                <c:pt idx="197">
                  <c:v>1107</c:v>
                </c:pt>
                <c:pt idx="198">
                  <c:v>1108</c:v>
                </c:pt>
                <c:pt idx="199">
                  <c:v>1109</c:v>
                </c:pt>
                <c:pt idx="200">
                  <c:v>1109</c:v>
                </c:pt>
                <c:pt idx="201">
                  <c:v>1107</c:v>
                </c:pt>
                <c:pt idx="202">
                  <c:v>1105</c:v>
                </c:pt>
                <c:pt idx="203">
                  <c:v>1104</c:v>
                </c:pt>
                <c:pt idx="204">
                  <c:v>1103</c:v>
                </c:pt>
                <c:pt idx="205">
                  <c:v>1103</c:v>
                </c:pt>
                <c:pt idx="206">
                  <c:v>1101</c:v>
                </c:pt>
                <c:pt idx="207">
                  <c:v>1101</c:v>
                </c:pt>
                <c:pt idx="208">
                  <c:v>1101</c:v>
                </c:pt>
                <c:pt idx="209">
                  <c:v>1103</c:v>
                </c:pt>
                <c:pt idx="210">
                  <c:v>1105</c:v>
                </c:pt>
                <c:pt idx="211">
                  <c:v>1106</c:v>
                </c:pt>
                <c:pt idx="212">
                  <c:v>1106</c:v>
                </c:pt>
                <c:pt idx="213">
                  <c:v>1107</c:v>
                </c:pt>
                <c:pt idx="214">
                  <c:v>1107</c:v>
                </c:pt>
                <c:pt idx="215">
                  <c:v>1106</c:v>
                </c:pt>
                <c:pt idx="216">
                  <c:v>1106</c:v>
                </c:pt>
                <c:pt idx="217">
                  <c:v>1104</c:v>
                </c:pt>
                <c:pt idx="218">
                  <c:v>1105</c:v>
                </c:pt>
                <c:pt idx="219">
                  <c:v>1105</c:v>
                </c:pt>
                <c:pt idx="220">
                  <c:v>1106</c:v>
                </c:pt>
                <c:pt idx="221">
                  <c:v>1107</c:v>
                </c:pt>
                <c:pt idx="222">
                  <c:v>1108</c:v>
                </c:pt>
                <c:pt idx="223">
                  <c:v>1108</c:v>
                </c:pt>
                <c:pt idx="224">
                  <c:v>1109</c:v>
                </c:pt>
                <c:pt idx="225">
                  <c:v>1110</c:v>
                </c:pt>
                <c:pt idx="226">
                  <c:v>1110</c:v>
                </c:pt>
                <c:pt idx="227">
                  <c:v>1109</c:v>
                </c:pt>
                <c:pt idx="228">
                  <c:v>1108</c:v>
                </c:pt>
                <c:pt idx="229">
                  <c:v>1107</c:v>
                </c:pt>
                <c:pt idx="230">
                  <c:v>1107</c:v>
                </c:pt>
                <c:pt idx="231">
                  <c:v>1106</c:v>
                </c:pt>
                <c:pt idx="232">
                  <c:v>1105</c:v>
                </c:pt>
                <c:pt idx="233">
                  <c:v>1105</c:v>
                </c:pt>
                <c:pt idx="234">
                  <c:v>1105</c:v>
                </c:pt>
                <c:pt idx="235">
                  <c:v>1106</c:v>
                </c:pt>
                <c:pt idx="236">
                  <c:v>1107</c:v>
                </c:pt>
                <c:pt idx="237">
                  <c:v>1108</c:v>
                </c:pt>
                <c:pt idx="238">
                  <c:v>1108</c:v>
                </c:pt>
                <c:pt idx="239">
                  <c:v>1108</c:v>
                </c:pt>
                <c:pt idx="240">
                  <c:v>1109</c:v>
                </c:pt>
                <c:pt idx="241">
                  <c:v>1109</c:v>
                </c:pt>
                <c:pt idx="242">
                  <c:v>1108</c:v>
                </c:pt>
                <c:pt idx="243">
                  <c:v>1107</c:v>
                </c:pt>
                <c:pt idx="244">
                  <c:v>1107</c:v>
                </c:pt>
                <c:pt idx="245">
                  <c:v>1108</c:v>
                </c:pt>
                <c:pt idx="246">
                  <c:v>1108</c:v>
                </c:pt>
                <c:pt idx="247">
                  <c:v>1109</c:v>
                </c:pt>
                <c:pt idx="248">
                  <c:v>1110</c:v>
                </c:pt>
                <c:pt idx="249">
                  <c:v>1110</c:v>
                </c:pt>
                <c:pt idx="250">
                  <c:v>1110</c:v>
                </c:pt>
                <c:pt idx="251">
                  <c:v>1110</c:v>
                </c:pt>
                <c:pt idx="252">
                  <c:v>1109</c:v>
                </c:pt>
                <c:pt idx="253">
                  <c:v>1107</c:v>
                </c:pt>
                <c:pt idx="254">
                  <c:v>1106</c:v>
                </c:pt>
                <c:pt idx="255">
                  <c:v>1105</c:v>
                </c:pt>
                <c:pt idx="256">
                  <c:v>1104</c:v>
                </c:pt>
                <c:pt idx="257">
                  <c:v>1104</c:v>
                </c:pt>
                <c:pt idx="258">
                  <c:v>1105</c:v>
                </c:pt>
                <c:pt idx="259">
                  <c:v>1105</c:v>
                </c:pt>
                <c:pt idx="260">
                  <c:v>1105</c:v>
                </c:pt>
                <c:pt idx="261">
                  <c:v>1105</c:v>
                </c:pt>
                <c:pt idx="262">
                  <c:v>1107</c:v>
                </c:pt>
                <c:pt idx="263">
                  <c:v>1107</c:v>
                </c:pt>
                <c:pt idx="264">
                  <c:v>1107</c:v>
                </c:pt>
                <c:pt idx="265">
                  <c:v>1107</c:v>
                </c:pt>
                <c:pt idx="266">
                  <c:v>1106</c:v>
                </c:pt>
                <c:pt idx="267">
                  <c:v>1105</c:v>
                </c:pt>
                <c:pt idx="268">
                  <c:v>1105</c:v>
                </c:pt>
                <c:pt idx="269">
                  <c:v>1105</c:v>
                </c:pt>
                <c:pt idx="270">
                  <c:v>1105</c:v>
                </c:pt>
                <c:pt idx="271">
                  <c:v>1105</c:v>
                </c:pt>
                <c:pt idx="272">
                  <c:v>1105</c:v>
                </c:pt>
                <c:pt idx="273">
                  <c:v>1106</c:v>
                </c:pt>
                <c:pt idx="274">
                  <c:v>1106</c:v>
                </c:pt>
                <c:pt idx="275">
                  <c:v>1106</c:v>
                </c:pt>
                <c:pt idx="276">
                  <c:v>1106</c:v>
                </c:pt>
                <c:pt idx="277">
                  <c:v>1105</c:v>
                </c:pt>
                <c:pt idx="278">
                  <c:v>1105</c:v>
                </c:pt>
                <c:pt idx="279">
                  <c:v>1105</c:v>
                </c:pt>
                <c:pt idx="280">
                  <c:v>1104</c:v>
                </c:pt>
                <c:pt idx="281">
                  <c:v>1104</c:v>
                </c:pt>
                <c:pt idx="282">
                  <c:v>1104</c:v>
                </c:pt>
                <c:pt idx="283">
                  <c:v>1104</c:v>
                </c:pt>
                <c:pt idx="284">
                  <c:v>1103</c:v>
                </c:pt>
                <c:pt idx="285">
                  <c:v>1104</c:v>
                </c:pt>
                <c:pt idx="286">
                  <c:v>1104</c:v>
                </c:pt>
                <c:pt idx="287">
                  <c:v>1104</c:v>
                </c:pt>
                <c:pt idx="288">
                  <c:v>1104</c:v>
                </c:pt>
                <c:pt idx="289">
                  <c:v>1105</c:v>
                </c:pt>
                <c:pt idx="290">
                  <c:v>1105</c:v>
                </c:pt>
                <c:pt idx="291">
                  <c:v>1104</c:v>
                </c:pt>
                <c:pt idx="292">
                  <c:v>1104</c:v>
                </c:pt>
                <c:pt idx="293">
                  <c:v>1105</c:v>
                </c:pt>
                <c:pt idx="294">
                  <c:v>1104</c:v>
                </c:pt>
                <c:pt idx="295">
                  <c:v>1104</c:v>
                </c:pt>
                <c:pt idx="296">
                  <c:v>1104</c:v>
                </c:pt>
                <c:pt idx="297">
                  <c:v>1104</c:v>
                </c:pt>
                <c:pt idx="298">
                  <c:v>1104</c:v>
                </c:pt>
                <c:pt idx="299">
                  <c:v>1104</c:v>
                </c:pt>
                <c:pt idx="300">
                  <c:v>1105</c:v>
                </c:pt>
                <c:pt idx="301">
                  <c:v>1105</c:v>
                </c:pt>
                <c:pt idx="302">
                  <c:v>1104</c:v>
                </c:pt>
                <c:pt idx="303">
                  <c:v>1104</c:v>
                </c:pt>
                <c:pt idx="304">
                  <c:v>1104</c:v>
                </c:pt>
                <c:pt idx="305">
                  <c:v>1103</c:v>
                </c:pt>
                <c:pt idx="306">
                  <c:v>1102</c:v>
                </c:pt>
                <c:pt idx="307">
                  <c:v>1101</c:v>
                </c:pt>
                <c:pt idx="308">
                  <c:v>1101</c:v>
                </c:pt>
                <c:pt idx="309">
                  <c:v>1101</c:v>
                </c:pt>
                <c:pt idx="310">
                  <c:v>1102</c:v>
                </c:pt>
                <c:pt idx="311">
                  <c:v>1103</c:v>
                </c:pt>
                <c:pt idx="312">
                  <c:v>1102</c:v>
                </c:pt>
                <c:pt idx="313">
                  <c:v>1103</c:v>
                </c:pt>
                <c:pt idx="314">
                  <c:v>1104</c:v>
                </c:pt>
                <c:pt idx="315">
                  <c:v>1104</c:v>
                </c:pt>
                <c:pt idx="316">
                  <c:v>1103</c:v>
                </c:pt>
                <c:pt idx="317">
                  <c:v>1103</c:v>
                </c:pt>
                <c:pt idx="318">
                  <c:v>1103</c:v>
                </c:pt>
                <c:pt idx="319">
                  <c:v>1103</c:v>
                </c:pt>
                <c:pt idx="320">
                  <c:v>1103</c:v>
                </c:pt>
                <c:pt idx="321">
                  <c:v>1104</c:v>
                </c:pt>
                <c:pt idx="322">
                  <c:v>1104</c:v>
                </c:pt>
                <c:pt idx="323">
                  <c:v>1104</c:v>
                </c:pt>
                <c:pt idx="324">
                  <c:v>1105</c:v>
                </c:pt>
                <c:pt idx="325">
                  <c:v>1105</c:v>
                </c:pt>
                <c:pt idx="326">
                  <c:v>1105</c:v>
                </c:pt>
                <c:pt idx="327">
                  <c:v>1105</c:v>
                </c:pt>
                <c:pt idx="328">
                  <c:v>1104</c:v>
                </c:pt>
                <c:pt idx="329">
                  <c:v>1100</c:v>
                </c:pt>
                <c:pt idx="330">
                  <c:v>1099</c:v>
                </c:pt>
                <c:pt idx="331">
                  <c:v>1098</c:v>
                </c:pt>
                <c:pt idx="332">
                  <c:v>1098</c:v>
                </c:pt>
                <c:pt idx="333">
                  <c:v>1099</c:v>
                </c:pt>
                <c:pt idx="334">
                  <c:v>1098</c:v>
                </c:pt>
                <c:pt idx="335">
                  <c:v>1100</c:v>
                </c:pt>
              </c:numCache>
            </c:numRef>
          </c:val>
          <c:extLst>
            <c:ext xmlns:c16="http://schemas.microsoft.com/office/drawing/2014/chart" uri="{C3380CC4-5D6E-409C-BE32-E72D297353CC}">
              <c16:uniqueId val="{00000001-7D8D-4A0B-AF80-91598FD07FB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G$3:$G$363</c:f>
              <c:numCache>
                <c:formatCode>General</c:formatCode>
                <c:ptCount val="361"/>
                <c:pt idx="0">
                  <c:v>459</c:v>
                </c:pt>
                <c:pt idx="1">
                  <c:v>455</c:v>
                </c:pt>
                <c:pt idx="2">
                  <c:v>434</c:v>
                </c:pt>
                <c:pt idx="3">
                  <c:v>424</c:v>
                </c:pt>
                <c:pt idx="4">
                  <c:v>415</c:v>
                </c:pt>
                <c:pt idx="5">
                  <c:v>427</c:v>
                </c:pt>
                <c:pt idx="6">
                  <c:v>561</c:v>
                </c:pt>
                <c:pt idx="7">
                  <c:v>551</c:v>
                </c:pt>
                <c:pt idx="8">
                  <c:v>455</c:v>
                </c:pt>
                <c:pt idx="9">
                  <c:v>447</c:v>
                </c:pt>
                <c:pt idx="10">
                  <c:v>435</c:v>
                </c:pt>
                <c:pt idx="11">
                  <c:v>426</c:v>
                </c:pt>
                <c:pt idx="12">
                  <c:v>417</c:v>
                </c:pt>
                <c:pt idx="13">
                  <c:v>431</c:v>
                </c:pt>
                <c:pt idx="14">
                  <c:v>434</c:v>
                </c:pt>
                <c:pt idx="15">
                  <c:v>463</c:v>
                </c:pt>
                <c:pt idx="16">
                  <c:v>666</c:v>
                </c:pt>
                <c:pt idx="17">
                  <c:v>939</c:v>
                </c:pt>
                <c:pt idx="18">
                  <c:v>1020</c:v>
                </c:pt>
                <c:pt idx="19">
                  <c:v>831</c:v>
                </c:pt>
                <c:pt idx="20">
                  <c:v>679</c:v>
                </c:pt>
                <c:pt idx="21">
                  <c:v>534</c:v>
                </c:pt>
                <c:pt idx="22">
                  <c:v>448</c:v>
                </c:pt>
                <c:pt idx="23">
                  <c:v>443</c:v>
                </c:pt>
                <c:pt idx="24">
                  <c:v>445</c:v>
                </c:pt>
                <c:pt idx="25">
                  <c:v>429</c:v>
                </c:pt>
                <c:pt idx="26">
                  <c:v>422</c:v>
                </c:pt>
                <c:pt idx="27">
                  <c:v>413</c:v>
                </c:pt>
                <c:pt idx="28">
                  <c:v>415</c:v>
                </c:pt>
                <c:pt idx="29">
                  <c:v>417</c:v>
                </c:pt>
                <c:pt idx="30">
                  <c:v>441</c:v>
                </c:pt>
                <c:pt idx="31">
                  <c:v>546</c:v>
                </c:pt>
                <c:pt idx="32">
                  <c:v>437</c:v>
                </c:pt>
                <c:pt idx="33">
                  <c:v>424</c:v>
                </c:pt>
                <c:pt idx="34">
                  <c:v>423</c:v>
                </c:pt>
                <c:pt idx="35">
                  <c:v>418</c:v>
                </c:pt>
                <c:pt idx="36">
                  <c:v>422</c:v>
                </c:pt>
                <c:pt idx="37">
                  <c:v>438</c:v>
                </c:pt>
                <c:pt idx="38">
                  <c:v>572</c:v>
                </c:pt>
                <c:pt idx="39">
                  <c:v>751</c:v>
                </c:pt>
                <c:pt idx="40">
                  <c:v>814</c:v>
                </c:pt>
                <c:pt idx="41">
                  <c:v>989</c:v>
                </c:pt>
                <c:pt idx="42">
                  <c:v>865</c:v>
                </c:pt>
                <c:pt idx="43">
                  <c:v>852</c:v>
                </c:pt>
                <c:pt idx="44">
                  <c:v>637</c:v>
                </c:pt>
                <c:pt idx="45">
                  <c:v>449</c:v>
                </c:pt>
                <c:pt idx="46">
                  <c:v>445</c:v>
                </c:pt>
                <c:pt idx="47">
                  <c:v>443</c:v>
                </c:pt>
                <c:pt idx="48">
                  <c:v>440</c:v>
                </c:pt>
                <c:pt idx="49">
                  <c:v>435</c:v>
                </c:pt>
                <c:pt idx="50">
                  <c:v>449</c:v>
                </c:pt>
                <c:pt idx="51">
                  <c:v>427</c:v>
                </c:pt>
                <c:pt idx="52">
                  <c:v>507</c:v>
                </c:pt>
                <c:pt idx="53">
                  <c:v>465</c:v>
                </c:pt>
                <c:pt idx="54">
                  <c:v>459</c:v>
                </c:pt>
                <c:pt idx="55">
                  <c:v>430</c:v>
                </c:pt>
                <c:pt idx="56">
                  <c:v>426</c:v>
                </c:pt>
                <c:pt idx="57">
                  <c:v>426</c:v>
                </c:pt>
                <c:pt idx="58">
                  <c:v>425</c:v>
                </c:pt>
                <c:pt idx="59">
                  <c:v>427</c:v>
                </c:pt>
                <c:pt idx="60">
                  <c:v>475</c:v>
                </c:pt>
                <c:pt idx="61">
                  <c:v>464</c:v>
                </c:pt>
                <c:pt idx="62">
                  <c:v>603</c:v>
                </c:pt>
                <c:pt idx="63">
                  <c:v>800</c:v>
                </c:pt>
                <c:pt idx="64">
                  <c:v>893</c:v>
                </c:pt>
                <c:pt idx="65">
                  <c:v>905</c:v>
                </c:pt>
                <c:pt idx="66">
                  <c:v>732</c:v>
                </c:pt>
                <c:pt idx="67">
                  <c:v>655</c:v>
                </c:pt>
                <c:pt idx="68">
                  <c:v>546</c:v>
                </c:pt>
                <c:pt idx="69">
                  <c:v>451</c:v>
                </c:pt>
                <c:pt idx="70">
                  <c:v>443</c:v>
                </c:pt>
                <c:pt idx="71">
                  <c:v>436</c:v>
                </c:pt>
                <c:pt idx="72">
                  <c:v>432</c:v>
                </c:pt>
                <c:pt idx="73">
                  <c:v>432</c:v>
                </c:pt>
                <c:pt idx="74">
                  <c:v>487</c:v>
                </c:pt>
                <c:pt idx="75">
                  <c:v>428</c:v>
                </c:pt>
                <c:pt idx="76">
                  <c:v>419</c:v>
                </c:pt>
                <c:pt idx="77">
                  <c:v>417</c:v>
                </c:pt>
                <c:pt idx="78">
                  <c:v>415</c:v>
                </c:pt>
                <c:pt idx="79">
                  <c:v>407</c:v>
                </c:pt>
                <c:pt idx="80">
                  <c:v>403</c:v>
                </c:pt>
                <c:pt idx="81">
                  <c:v>401</c:v>
                </c:pt>
                <c:pt idx="82">
                  <c:v>401</c:v>
                </c:pt>
                <c:pt idx="83">
                  <c:v>402</c:v>
                </c:pt>
                <c:pt idx="84">
                  <c:v>403</c:v>
                </c:pt>
                <c:pt idx="85">
                  <c:v>404</c:v>
                </c:pt>
                <c:pt idx="86">
                  <c:v>410</c:v>
                </c:pt>
                <c:pt idx="87">
                  <c:v>431</c:v>
                </c:pt>
                <c:pt idx="88">
                  <c:v>581</c:v>
                </c:pt>
                <c:pt idx="89">
                  <c:v>650</c:v>
                </c:pt>
                <c:pt idx="90">
                  <c:v>800</c:v>
                </c:pt>
                <c:pt idx="91">
                  <c:v>820</c:v>
                </c:pt>
                <c:pt idx="92">
                  <c:v>771</c:v>
                </c:pt>
                <c:pt idx="93">
                  <c:v>775</c:v>
                </c:pt>
                <c:pt idx="94">
                  <c:v>662</c:v>
                </c:pt>
                <c:pt idx="95">
                  <c:v>584</c:v>
                </c:pt>
                <c:pt idx="96">
                  <c:v>440</c:v>
                </c:pt>
                <c:pt idx="97">
                  <c:v>422</c:v>
                </c:pt>
                <c:pt idx="98">
                  <c:v>418</c:v>
                </c:pt>
                <c:pt idx="99">
                  <c:v>417</c:v>
                </c:pt>
                <c:pt idx="100">
                  <c:v>418</c:v>
                </c:pt>
                <c:pt idx="101">
                  <c:v>427</c:v>
                </c:pt>
                <c:pt idx="102">
                  <c:v>594</c:v>
                </c:pt>
                <c:pt idx="103">
                  <c:v>743</c:v>
                </c:pt>
                <c:pt idx="104">
                  <c:v>578</c:v>
                </c:pt>
                <c:pt idx="105">
                  <c:v>502</c:v>
                </c:pt>
                <c:pt idx="106">
                  <c:v>477</c:v>
                </c:pt>
                <c:pt idx="107">
                  <c:v>438</c:v>
                </c:pt>
                <c:pt idx="108">
                  <c:v>437</c:v>
                </c:pt>
                <c:pt idx="109">
                  <c:v>512</c:v>
                </c:pt>
                <c:pt idx="110">
                  <c:v>449</c:v>
                </c:pt>
                <c:pt idx="111">
                  <c:v>570</c:v>
                </c:pt>
                <c:pt idx="112">
                  <c:v>630</c:v>
                </c:pt>
                <c:pt idx="113">
                  <c:v>863</c:v>
                </c:pt>
                <c:pt idx="114">
                  <c:v>930</c:v>
                </c:pt>
                <c:pt idx="115">
                  <c:v>971</c:v>
                </c:pt>
                <c:pt idx="116">
                  <c:v>794</c:v>
                </c:pt>
                <c:pt idx="117">
                  <c:v>579</c:v>
                </c:pt>
                <c:pt idx="118">
                  <c:v>602</c:v>
                </c:pt>
                <c:pt idx="119">
                  <c:v>474</c:v>
                </c:pt>
                <c:pt idx="120">
                  <c:v>423</c:v>
                </c:pt>
                <c:pt idx="121">
                  <c:v>414</c:v>
                </c:pt>
                <c:pt idx="122">
                  <c:v>408</c:v>
                </c:pt>
                <c:pt idx="123">
                  <c:v>407</c:v>
                </c:pt>
                <c:pt idx="124">
                  <c:v>407</c:v>
                </c:pt>
                <c:pt idx="125">
                  <c:v>402</c:v>
                </c:pt>
                <c:pt idx="126">
                  <c:v>418</c:v>
                </c:pt>
                <c:pt idx="127">
                  <c:v>426</c:v>
                </c:pt>
                <c:pt idx="128">
                  <c:v>431</c:v>
                </c:pt>
                <c:pt idx="129">
                  <c:v>429</c:v>
                </c:pt>
                <c:pt idx="130">
                  <c:v>427</c:v>
                </c:pt>
                <c:pt idx="131">
                  <c:v>426</c:v>
                </c:pt>
                <c:pt idx="132">
                  <c:v>425</c:v>
                </c:pt>
                <c:pt idx="133">
                  <c:v>427</c:v>
                </c:pt>
                <c:pt idx="134">
                  <c:v>442</c:v>
                </c:pt>
                <c:pt idx="135">
                  <c:v>586</c:v>
                </c:pt>
                <c:pt idx="136">
                  <c:v>674</c:v>
                </c:pt>
                <c:pt idx="137">
                  <c:v>774</c:v>
                </c:pt>
                <c:pt idx="138">
                  <c:v>691</c:v>
                </c:pt>
                <c:pt idx="139">
                  <c:v>608</c:v>
                </c:pt>
                <c:pt idx="140">
                  <c:v>658</c:v>
                </c:pt>
                <c:pt idx="141">
                  <c:v>605</c:v>
                </c:pt>
                <c:pt idx="142">
                  <c:v>464</c:v>
                </c:pt>
                <c:pt idx="143">
                  <c:v>606</c:v>
                </c:pt>
                <c:pt idx="144">
                  <c:v>720</c:v>
                </c:pt>
                <c:pt idx="145">
                  <c:v>619</c:v>
                </c:pt>
                <c:pt idx="146">
                  <c:v>528</c:v>
                </c:pt>
                <c:pt idx="147">
                  <c:v>471</c:v>
                </c:pt>
                <c:pt idx="148">
                  <c:v>464</c:v>
                </c:pt>
                <c:pt idx="149">
                  <c:v>495</c:v>
                </c:pt>
                <c:pt idx="150">
                  <c:v>546</c:v>
                </c:pt>
                <c:pt idx="151">
                  <c:v>553</c:v>
                </c:pt>
                <c:pt idx="152">
                  <c:v>443</c:v>
                </c:pt>
                <c:pt idx="153">
                  <c:v>425</c:v>
                </c:pt>
                <c:pt idx="154">
                  <c:v>421</c:v>
                </c:pt>
                <c:pt idx="155">
                  <c:v>419</c:v>
                </c:pt>
                <c:pt idx="156">
                  <c:v>417</c:v>
                </c:pt>
                <c:pt idx="157">
                  <c:v>417</c:v>
                </c:pt>
                <c:pt idx="158">
                  <c:v>417</c:v>
                </c:pt>
                <c:pt idx="159">
                  <c:v>419</c:v>
                </c:pt>
                <c:pt idx="160">
                  <c:v>434</c:v>
                </c:pt>
                <c:pt idx="161">
                  <c:v>499</c:v>
                </c:pt>
                <c:pt idx="162">
                  <c:v>610</c:v>
                </c:pt>
                <c:pt idx="163">
                  <c:v>620</c:v>
                </c:pt>
                <c:pt idx="164">
                  <c:v>601</c:v>
                </c:pt>
                <c:pt idx="165">
                  <c:v>635</c:v>
                </c:pt>
                <c:pt idx="166">
                  <c:v>587</c:v>
                </c:pt>
                <c:pt idx="167">
                  <c:v>482</c:v>
                </c:pt>
                <c:pt idx="168">
                  <c:v>456</c:v>
                </c:pt>
                <c:pt idx="169">
                  <c:v>450</c:v>
                </c:pt>
                <c:pt idx="170">
                  <c:v>422</c:v>
                </c:pt>
                <c:pt idx="171">
                  <c:v>418</c:v>
                </c:pt>
                <c:pt idx="172">
                  <c:v>420</c:v>
                </c:pt>
                <c:pt idx="173">
                  <c:v>429</c:v>
                </c:pt>
                <c:pt idx="174">
                  <c:v>466</c:v>
                </c:pt>
                <c:pt idx="175">
                  <c:v>443</c:v>
                </c:pt>
                <c:pt idx="176">
                  <c:v>427</c:v>
                </c:pt>
                <c:pt idx="177">
                  <c:v>423</c:v>
                </c:pt>
                <c:pt idx="178">
                  <c:v>425</c:v>
                </c:pt>
                <c:pt idx="179">
                  <c:v>421</c:v>
                </c:pt>
                <c:pt idx="180">
                  <c:v>419</c:v>
                </c:pt>
                <c:pt idx="181">
                  <c:v>420</c:v>
                </c:pt>
                <c:pt idx="182">
                  <c:v>419</c:v>
                </c:pt>
                <c:pt idx="183">
                  <c:v>419</c:v>
                </c:pt>
                <c:pt idx="184">
                  <c:v>435</c:v>
                </c:pt>
                <c:pt idx="185">
                  <c:v>541</c:v>
                </c:pt>
                <c:pt idx="186">
                  <c:v>645</c:v>
                </c:pt>
                <c:pt idx="187">
                  <c:v>666</c:v>
                </c:pt>
                <c:pt idx="188">
                  <c:v>670</c:v>
                </c:pt>
                <c:pt idx="189">
                  <c:v>562</c:v>
                </c:pt>
                <c:pt idx="190">
                  <c:v>451</c:v>
                </c:pt>
                <c:pt idx="191">
                  <c:v>473</c:v>
                </c:pt>
                <c:pt idx="192">
                  <c:v>582</c:v>
                </c:pt>
                <c:pt idx="193">
                  <c:v>450</c:v>
                </c:pt>
                <c:pt idx="194">
                  <c:v>421</c:v>
                </c:pt>
                <c:pt idx="195">
                  <c:v>417</c:v>
                </c:pt>
                <c:pt idx="196">
                  <c:v>419</c:v>
                </c:pt>
                <c:pt idx="197">
                  <c:v>509</c:v>
                </c:pt>
                <c:pt idx="198">
                  <c:v>630</c:v>
                </c:pt>
                <c:pt idx="199">
                  <c:v>651</c:v>
                </c:pt>
                <c:pt idx="200">
                  <c:v>591</c:v>
                </c:pt>
                <c:pt idx="201">
                  <c:v>445</c:v>
                </c:pt>
                <c:pt idx="202">
                  <c:v>420</c:v>
                </c:pt>
                <c:pt idx="203">
                  <c:v>417</c:v>
                </c:pt>
                <c:pt idx="204">
                  <c:v>414</c:v>
                </c:pt>
                <c:pt idx="205">
                  <c:v>415</c:v>
                </c:pt>
                <c:pt idx="206">
                  <c:v>417</c:v>
                </c:pt>
                <c:pt idx="207">
                  <c:v>423</c:v>
                </c:pt>
                <c:pt idx="208">
                  <c:v>465</c:v>
                </c:pt>
                <c:pt idx="209">
                  <c:v>607</c:v>
                </c:pt>
                <c:pt idx="210">
                  <c:v>705</c:v>
                </c:pt>
                <c:pt idx="211">
                  <c:v>651</c:v>
                </c:pt>
                <c:pt idx="212">
                  <c:v>625</c:v>
                </c:pt>
                <c:pt idx="213">
                  <c:v>626</c:v>
                </c:pt>
                <c:pt idx="214">
                  <c:v>648</c:v>
                </c:pt>
                <c:pt idx="215">
                  <c:v>764</c:v>
                </c:pt>
                <c:pt idx="216">
                  <c:v>630</c:v>
                </c:pt>
                <c:pt idx="217">
                  <c:v>532</c:v>
                </c:pt>
                <c:pt idx="218">
                  <c:v>443</c:v>
                </c:pt>
                <c:pt idx="219">
                  <c:v>431</c:v>
                </c:pt>
                <c:pt idx="220">
                  <c:v>416</c:v>
                </c:pt>
                <c:pt idx="221">
                  <c:v>410</c:v>
                </c:pt>
                <c:pt idx="222">
                  <c:v>415</c:v>
                </c:pt>
                <c:pt idx="223">
                  <c:v>422</c:v>
                </c:pt>
                <c:pt idx="224">
                  <c:v>411</c:v>
                </c:pt>
                <c:pt idx="225">
                  <c:v>397</c:v>
                </c:pt>
                <c:pt idx="226">
                  <c:v>395</c:v>
                </c:pt>
                <c:pt idx="227">
                  <c:v>395</c:v>
                </c:pt>
                <c:pt idx="228">
                  <c:v>395</c:v>
                </c:pt>
                <c:pt idx="229">
                  <c:v>394</c:v>
                </c:pt>
                <c:pt idx="230">
                  <c:v>394</c:v>
                </c:pt>
                <c:pt idx="231">
                  <c:v>394</c:v>
                </c:pt>
                <c:pt idx="232">
                  <c:v>397</c:v>
                </c:pt>
                <c:pt idx="233">
                  <c:v>531</c:v>
                </c:pt>
                <c:pt idx="234">
                  <c:v>595</c:v>
                </c:pt>
                <c:pt idx="235">
                  <c:v>622</c:v>
                </c:pt>
                <c:pt idx="236">
                  <c:v>625</c:v>
                </c:pt>
                <c:pt idx="237">
                  <c:v>624</c:v>
                </c:pt>
                <c:pt idx="238">
                  <c:v>577</c:v>
                </c:pt>
                <c:pt idx="239">
                  <c:v>643</c:v>
                </c:pt>
                <c:pt idx="240">
                  <c:v>481</c:v>
                </c:pt>
                <c:pt idx="241">
                  <c:v>422</c:v>
                </c:pt>
                <c:pt idx="242">
                  <c:v>418</c:v>
                </c:pt>
                <c:pt idx="243">
                  <c:v>417</c:v>
                </c:pt>
                <c:pt idx="244">
                  <c:v>415</c:v>
                </c:pt>
                <c:pt idx="245">
                  <c:v>414</c:v>
                </c:pt>
                <c:pt idx="246">
                  <c:v>418</c:v>
                </c:pt>
                <c:pt idx="247">
                  <c:v>511</c:v>
                </c:pt>
                <c:pt idx="248">
                  <c:v>408</c:v>
                </c:pt>
                <c:pt idx="249">
                  <c:v>395</c:v>
                </c:pt>
                <c:pt idx="250">
                  <c:v>394</c:v>
                </c:pt>
                <c:pt idx="251">
                  <c:v>394</c:v>
                </c:pt>
                <c:pt idx="252">
                  <c:v>394</c:v>
                </c:pt>
                <c:pt idx="253">
                  <c:v>392</c:v>
                </c:pt>
                <c:pt idx="254">
                  <c:v>392</c:v>
                </c:pt>
                <c:pt idx="255">
                  <c:v>393</c:v>
                </c:pt>
                <c:pt idx="256">
                  <c:v>398</c:v>
                </c:pt>
                <c:pt idx="257">
                  <c:v>554</c:v>
                </c:pt>
                <c:pt idx="258">
                  <c:v>666</c:v>
                </c:pt>
                <c:pt idx="259">
                  <c:v>722</c:v>
                </c:pt>
                <c:pt idx="260">
                  <c:v>755</c:v>
                </c:pt>
                <c:pt idx="261">
                  <c:v>702</c:v>
                </c:pt>
                <c:pt idx="262">
                  <c:v>596</c:v>
                </c:pt>
                <c:pt idx="263">
                  <c:v>551</c:v>
                </c:pt>
                <c:pt idx="264">
                  <c:v>452</c:v>
                </c:pt>
                <c:pt idx="265">
                  <c:v>424</c:v>
                </c:pt>
                <c:pt idx="266">
                  <c:v>423</c:v>
                </c:pt>
                <c:pt idx="267">
                  <c:v>442</c:v>
                </c:pt>
                <c:pt idx="268">
                  <c:v>493</c:v>
                </c:pt>
                <c:pt idx="269">
                  <c:v>465</c:v>
                </c:pt>
                <c:pt idx="270">
                  <c:v>544</c:v>
                </c:pt>
                <c:pt idx="271">
                  <c:v>695</c:v>
                </c:pt>
                <c:pt idx="272">
                  <c:v>655</c:v>
                </c:pt>
                <c:pt idx="273">
                  <c:v>480</c:v>
                </c:pt>
                <c:pt idx="274">
                  <c:v>415</c:v>
                </c:pt>
                <c:pt idx="275">
                  <c:v>411</c:v>
                </c:pt>
                <c:pt idx="276">
                  <c:v>413</c:v>
                </c:pt>
                <c:pt idx="277">
                  <c:v>414</c:v>
                </c:pt>
                <c:pt idx="278">
                  <c:v>417</c:v>
                </c:pt>
                <c:pt idx="279">
                  <c:v>441</c:v>
                </c:pt>
                <c:pt idx="280">
                  <c:v>465</c:v>
                </c:pt>
                <c:pt idx="281">
                  <c:v>589</c:v>
                </c:pt>
                <c:pt idx="282">
                  <c:v>601</c:v>
                </c:pt>
                <c:pt idx="283">
                  <c:v>639</c:v>
                </c:pt>
                <c:pt idx="284">
                  <c:v>639</c:v>
                </c:pt>
                <c:pt idx="285">
                  <c:v>509</c:v>
                </c:pt>
                <c:pt idx="286">
                  <c:v>440</c:v>
                </c:pt>
                <c:pt idx="287">
                  <c:v>431</c:v>
                </c:pt>
                <c:pt idx="288">
                  <c:v>446</c:v>
                </c:pt>
                <c:pt idx="289">
                  <c:v>425</c:v>
                </c:pt>
                <c:pt idx="290">
                  <c:v>461</c:v>
                </c:pt>
                <c:pt idx="291">
                  <c:v>428</c:v>
                </c:pt>
                <c:pt idx="292">
                  <c:v>409</c:v>
                </c:pt>
                <c:pt idx="293">
                  <c:v>412</c:v>
                </c:pt>
                <c:pt idx="294">
                  <c:v>479</c:v>
                </c:pt>
                <c:pt idx="295">
                  <c:v>564</c:v>
                </c:pt>
                <c:pt idx="296">
                  <c:v>526</c:v>
                </c:pt>
                <c:pt idx="297">
                  <c:v>439</c:v>
                </c:pt>
                <c:pt idx="298">
                  <c:v>431</c:v>
                </c:pt>
                <c:pt idx="299">
                  <c:v>429</c:v>
                </c:pt>
                <c:pt idx="300">
                  <c:v>466</c:v>
                </c:pt>
                <c:pt idx="301">
                  <c:v>508</c:v>
                </c:pt>
                <c:pt idx="302">
                  <c:v>511</c:v>
                </c:pt>
                <c:pt idx="303">
                  <c:v>479</c:v>
                </c:pt>
                <c:pt idx="304">
                  <c:v>592</c:v>
                </c:pt>
                <c:pt idx="305">
                  <c:v>669</c:v>
                </c:pt>
                <c:pt idx="306">
                  <c:v>721</c:v>
                </c:pt>
                <c:pt idx="307">
                  <c:v>643</c:v>
                </c:pt>
                <c:pt idx="308">
                  <c:v>486</c:v>
                </c:pt>
                <c:pt idx="309">
                  <c:v>428</c:v>
                </c:pt>
                <c:pt idx="310">
                  <c:v>433</c:v>
                </c:pt>
                <c:pt idx="311">
                  <c:v>386</c:v>
                </c:pt>
                <c:pt idx="312">
                  <c:v>254</c:v>
                </c:pt>
                <c:pt idx="313">
                  <c:v>231</c:v>
                </c:pt>
                <c:pt idx="314">
                  <c:v>232</c:v>
                </c:pt>
                <c:pt idx="315">
                  <c:v>242</c:v>
                </c:pt>
                <c:pt idx="316">
                  <c:v>244</c:v>
                </c:pt>
                <c:pt idx="317">
                  <c:v>311</c:v>
                </c:pt>
                <c:pt idx="318">
                  <c:v>386</c:v>
                </c:pt>
                <c:pt idx="319">
                  <c:v>392</c:v>
                </c:pt>
                <c:pt idx="320">
                  <c:v>395</c:v>
                </c:pt>
                <c:pt idx="321">
                  <c:v>270</c:v>
                </c:pt>
                <c:pt idx="322">
                  <c:v>230</c:v>
                </c:pt>
                <c:pt idx="323">
                  <c:v>234</c:v>
                </c:pt>
                <c:pt idx="324">
                  <c:v>283</c:v>
                </c:pt>
                <c:pt idx="325">
                  <c:v>328</c:v>
                </c:pt>
                <c:pt idx="326">
                  <c:v>428</c:v>
                </c:pt>
                <c:pt idx="327">
                  <c:v>400</c:v>
                </c:pt>
                <c:pt idx="328">
                  <c:v>424</c:v>
                </c:pt>
                <c:pt idx="329">
                  <c:v>488</c:v>
                </c:pt>
                <c:pt idx="330">
                  <c:v>515</c:v>
                </c:pt>
                <c:pt idx="331">
                  <c:v>421</c:v>
                </c:pt>
                <c:pt idx="332">
                  <c:v>319</c:v>
                </c:pt>
                <c:pt idx="333">
                  <c:v>270</c:v>
                </c:pt>
                <c:pt idx="334">
                  <c:v>284</c:v>
                </c:pt>
                <c:pt idx="335">
                  <c:v>311</c:v>
                </c:pt>
              </c:numCache>
            </c:numRef>
          </c:val>
          <c:extLst>
            <c:ext xmlns:c16="http://schemas.microsoft.com/office/drawing/2014/chart" uri="{C3380CC4-5D6E-409C-BE32-E72D297353CC}">
              <c16:uniqueId val="{00000002-7D8D-4A0B-AF80-91598FD07FB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H$3:$H$363</c:f>
              <c:numCache>
                <c:formatCode>General</c:formatCode>
                <c:ptCount val="361"/>
                <c:pt idx="0">
                  <c:v>16038</c:v>
                </c:pt>
                <c:pt idx="1">
                  <c:v>15602</c:v>
                </c:pt>
                <c:pt idx="2">
                  <c:v>16257</c:v>
                </c:pt>
                <c:pt idx="3">
                  <c:v>16592</c:v>
                </c:pt>
                <c:pt idx="4">
                  <c:v>16515</c:v>
                </c:pt>
                <c:pt idx="5">
                  <c:v>16041</c:v>
                </c:pt>
                <c:pt idx="6">
                  <c:v>17149</c:v>
                </c:pt>
                <c:pt idx="7">
                  <c:v>16901</c:v>
                </c:pt>
                <c:pt idx="8">
                  <c:v>17353</c:v>
                </c:pt>
                <c:pt idx="9">
                  <c:v>16330</c:v>
                </c:pt>
                <c:pt idx="10">
                  <c:v>17138</c:v>
                </c:pt>
                <c:pt idx="11">
                  <c:v>16792</c:v>
                </c:pt>
                <c:pt idx="12">
                  <c:v>16787</c:v>
                </c:pt>
                <c:pt idx="13">
                  <c:v>16920</c:v>
                </c:pt>
                <c:pt idx="14">
                  <c:v>16862</c:v>
                </c:pt>
                <c:pt idx="15">
                  <c:v>18305</c:v>
                </c:pt>
                <c:pt idx="16">
                  <c:v>21192</c:v>
                </c:pt>
                <c:pt idx="17">
                  <c:v>23930</c:v>
                </c:pt>
                <c:pt idx="18">
                  <c:v>24167</c:v>
                </c:pt>
                <c:pt idx="19">
                  <c:v>23666</c:v>
                </c:pt>
                <c:pt idx="20">
                  <c:v>23143</c:v>
                </c:pt>
                <c:pt idx="21">
                  <c:v>21345</c:v>
                </c:pt>
                <c:pt idx="22">
                  <c:v>18777</c:v>
                </c:pt>
                <c:pt idx="23">
                  <c:v>16828</c:v>
                </c:pt>
                <c:pt idx="24">
                  <c:v>16602</c:v>
                </c:pt>
                <c:pt idx="25">
                  <c:v>16058</c:v>
                </c:pt>
                <c:pt idx="26">
                  <c:v>16690</c:v>
                </c:pt>
                <c:pt idx="27">
                  <c:v>15779</c:v>
                </c:pt>
                <c:pt idx="28">
                  <c:v>15532</c:v>
                </c:pt>
                <c:pt idx="29">
                  <c:v>15526</c:v>
                </c:pt>
                <c:pt idx="30">
                  <c:v>16160</c:v>
                </c:pt>
                <c:pt idx="31">
                  <c:v>16341</c:v>
                </c:pt>
                <c:pt idx="32">
                  <c:v>17362</c:v>
                </c:pt>
                <c:pt idx="33">
                  <c:v>17240</c:v>
                </c:pt>
                <c:pt idx="34">
                  <c:v>16366</c:v>
                </c:pt>
                <c:pt idx="35">
                  <c:v>15956</c:v>
                </c:pt>
                <c:pt idx="36">
                  <c:v>15978</c:v>
                </c:pt>
                <c:pt idx="37">
                  <c:v>16148</c:v>
                </c:pt>
                <c:pt idx="38">
                  <c:v>16675</c:v>
                </c:pt>
                <c:pt idx="39">
                  <c:v>18002</c:v>
                </c:pt>
                <c:pt idx="40">
                  <c:v>20036</c:v>
                </c:pt>
                <c:pt idx="41">
                  <c:v>22892</c:v>
                </c:pt>
                <c:pt idx="42">
                  <c:v>22739</c:v>
                </c:pt>
                <c:pt idx="43">
                  <c:v>21501</c:v>
                </c:pt>
                <c:pt idx="44">
                  <c:v>20730</c:v>
                </c:pt>
                <c:pt idx="45">
                  <c:v>19498</c:v>
                </c:pt>
                <c:pt idx="46">
                  <c:v>17653</c:v>
                </c:pt>
                <c:pt idx="47">
                  <c:v>16532</c:v>
                </c:pt>
                <c:pt idx="48">
                  <c:v>15043</c:v>
                </c:pt>
                <c:pt idx="49">
                  <c:v>15209</c:v>
                </c:pt>
                <c:pt idx="50">
                  <c:v>14421</c:v>
                </c:pt>
                <c:pt idx="51">
                  <c:v>13773</c:v>
                </c:pt>
                <c:pt idx="52">
                  <c:v>13959</c:v>
                </c:pt>
                <c:pt idx="53">
                  <c:v>14168</c:v>
                </c:pt>
                <c:pt idx="54">
                  <c:v>14946</c:v>
                </c:pt>
                <c:pt idx="55">
                  <c:v>14922</c:v>
                </c:pt>
                <c:pt idx="56">
                  <c:v>14023</c:v>
                </c:pt>
                <c:pt idx="57">
                  <c:v>13418</c:v>
                </c:pt>
                <c:pt idx="58">
                  <c:v>13028</c:v>
                </c:pt>
                <c:pt idx="59">
                  <c:v>12014</c:v>
                </c:pt>
                <c:pt idx="60">
                  <c:v>11803</c:v>
                </c:pt>
                <c:pt idx="61">
                  <c:v>11590</c:v>
                </c:pt>
                <c:pt idx="62">
                  <c:v>11539</c:v>
                </c:pt>
                <c:pt idx="63">
                  <c:v>12516</c:v>
                </c:pt>
                <c:pt idx="64">
                  <c:v>14537</c:v>
                </c:pt>
                <c:pt idx="65">
                  <c:v>17676</c:v>
                </c:pt>
                <c:pt idx="66">
                  <c:v>18369</c:v>
                </c:pt>
                <c:pt idx="67">
                  <c:v>17899</c:v>
                </c:pt>
                <c:pt idx="68">
                  <c:v>17323</c:v>
                </c:pt>
                <c:pt idx="69">
                  <c:v>16572</c:v>
                </c:pt>
                <c:pt idx="70">
                  <c:v>15707</c:v>
                </c:pt>
                <c:pt idx="71">
                  <c:v>14049</c:v>
                </c:pt>
                <c:pt idx="72">
                  <c:v>14037</c:v>
                </c:pt>
                <c:pt idx="73">
                  <c:v>13389</c:v>
                </c:pt>
                <c:pt idx="74">
                  <c:v>13044</c:v>
                </c:pt>
                <c:pt idx="75">
                  <c:v>12391</c:v>
                </c:pt>
                <c:pt idx="76">
                  <c:v>11870</c:v>
                </c:pt>
                <c:pt idx="77">
                  <c:v>11474</c:v>
                </c:pt>
                <c:pt idx="78">
                  <c:v>11848</c:v>
                </c:pt>
                <c:pt idx="79">
                  <c:v>11414</c:v>
                </c:pt>
                <c:pt idx="80">
                  <c:v>10703</c:v>
                </c:pt>
                <c:pt idx="81">
                  <c:v>11281</c:v>
                </c:pt>
                <c:pt idx="82">
                  <c:v>11091</c:v>
                </c:pt>
                <c:pt idx="83">
                  <c:v>10623</c:v>
                </c:pt>
                <c:pt idx="84">
                  <c:v>9606</c:v>
                </c:pt>
                <c:pt idx="85">
                  <c:v>9253</c:v>
                </c:pt>
                <c:pt idx="86">
                  <c:v>9940</c:v>
                </c:pt>
                <c:pt idx="87">
                  <c:v>10553</c:v>
                </c:pt>
                <c:pt idx="88">
                  <c:v>12117</c:v>
                </c:pt>
                <c:pt idx="89">
                  <c:v>14807</c:v>
                </c:pt>
                <c:pt idx="90">
                  <c:v>15290</c:v>
                </c:pt>
                <c:pt idx="91">
                  <c:v>14767</c:v>
                </c:pt>
                <c:pt idx="92">
                  <c:v>14341</c:v>
                </c:pt>
                <c:pt idx="93">
                  <c:v>14377</c:v>
                </c:pt>
                <c:pt idx="94">
                  <c:v>13535</c:v>
                </c:pt>
                <c:pt idx="95">
                  <c:v>13003</c:v>
                </c:pt>
                <c:pt idx="96">
                  <c:v>11989</c:v>
                </c:pt>
                <c:pt idx="97">
                  <c:v>11446</c:v>
                </c:pt>
                <c:pt idx="98">
                  <c:v>10748</c:v>
                </c:pt>
                <c:pt idx="99">
                  <c:v>10658</c:v>
                </c:pt>
                <c:pt idx="100">
                  <c:v>10439</c:v>
                </c:pt>
                <c:pt idx="101">
                  <c:v>10552</c:v>
                </c:pt>
                <c:pt idx="102">
                  <c:v>11494</c:v>
                </c:pt>
                <c:pt idx="103">
                  <c:v>12290</c:v>
                </c:pt>
                <c:pt idx="104">
                  <c:v>10596</c:v>
                </c:pt>
                <c:pt idx="105">
                  <c:v>10112</c:v>
                </c:pt>
                <c:pt idx="106">
                  <c:v>9539</c:v>
                </c:pt>
                <c:pt idx="107">
                  <c:v>9028</c:v>
                </c:pt>
                <c:pt idx="108">
                  <c:v>9104</c:v>
                </c:pt>
                <c:pt idx="109">
                  <c:v>9111</c:v>
                </c:pt>
                <c:pt idx="110">
                  <c:v>8784</c:v>
                </c:pt>
                <c:pt idx="111">
                  <c:v>9836</c:v>
                </c:pt>
                <c:pt idx="112">
                  <c:v>11447</c:v>
                </c:pt>
                <c:pt idx="113">
                  <c:v>13225</c:v>
                </c:pt>
                <c:pt idx="114">
                  <c:v>13849</c:v>
                </c:pt>
                <c:pt idx="115">
                  <c:v>13881</c:v>
                </c:pt>
                <c:pt idx="116">
                  <c:v>13852</c:v>
                </c:pt>
                <c:pt idx="117">
                  <c:v>13300</c:v>
                </c:pt>
                <c:pt idx="118">
                  <c:v>12494</c:v>
                </c:pt>
                <c:pt idx="119">
                  <c:v>12279</c:v>
                </c:pt>
                <c:pt idx="120">
                  <c:v>12111</c:v>
                </c:pt>
                <c:pt idx="121">
                  <c:v>11404</c:v>
                </c:pt>
                <c:pt idx="122">
                  <c:v>10682</c:v>
                </c:pt>
                <c:pt idx="123">
                  <c:v>10574</c:v>
                </c:pt>
                <c:pt idx="124">
                  <c:v>10415</c:v>
                </c:pt>
                <c:pt idx="125">
                  <c:v>10642</c:v>
                </c:pt>
                <c:pt idx="126">
                  <c:v>12021</c:v>
                </c:pt>
                <c:pt idx="127">
                  <c:v>12888</c:v>
                </c:pt>
                <c:pt idx="128">
                  <c:v>11143</c:v>
                </c:pt>
                <c:pt idx="129">
                  <c:v>10434</c:v>
                </c:pt>
                <c:pt idx="130">
                  <c:v>9758</c:v>
                </c:pt>
                <c:pt idx="131">
                  <c:v>9179</c:v>
                </c:pt>
                <c:pt idx="132">
                  <c:v>9233</c:v>
                </c:pt>
                <c:pt idx="133">
                  <c:v>9291</c:v>
                </c:pt>
                <c:pt idx="134">
                  <c:v>8947</c:v>
                </c:pt>
                <c:pt idx="135">
                  <c:v>10047</c:v>
                </c:pt>
                <c:pt idx="136">
                  <c:v>11741</c:v>
                </c:pt>
                <c:pt idx="137">
                  <c:v>13607</c:v>
                </c:pt>
                <c:pt idx="138">
                  <c:v>14122</c:v>
                </c:pt>
                <c:pt idx="139">
                  <c:v>13934</c:v>
                </c:pt>
                <c:pt idx="140">
                  <c:v>13806</c:v>
                </c:pt>
                <c:pt idx="141">
                  <c:v>13358</c:v>
                </c:pt>
                <c:pt idx="142">
                  <c:v>12672</c:v>
                </c:pt>
                <c:pt idx="143">
                  <c:v>12323</c:v>
                </c:pt>
                <c:pt idx="144">
                  <c:v>14702</c:v>
                </c:pt>
                <c:pt idx="145">
                  <c:v>14082</c:v>
                </c:pt>
                <c:pt idx="146">
                  <c:v>13543</c:v>
                </c:pt>
                <c:pt idx="147">
                  <c:v>12834</c:v>
                </c:pt>
                <c:pt idx="148">
                  <c:v>12580</c:v>
                </c:pt>
                <c:pt idx="149">
                  <c:v>13744</c:v>
                </c:pt>
                <c:pt idx="150">
                  <c:v>14525</c:v>
                </c:pt>
                <c:pt idx="151">
                  <c:v>14783</c:v>
                </c:pt>
                <c:pt idx="152">
                  <c:v>12351</c:v>
                </c:pt>
                <c:pt idx="153">
                  <c:v>11585</c:v>
                </c:pt>
                <c:pt idx="154">
                  <c:v>10951</c:v>
                </c:pt>
                <c:pt idx="155">
                  <c:v>10870</c:v>
                </c:pt>
                <c:pt idx="156">
                  <c:v>10437</c:v>
                </c:pt>
                <c:pt idx="157">
                  <c:v>10237</c:v>
                </c:pt>
                <c:pt idx="158">
                  <c:v>10005</c:v>
                </c:pt>
                <c:pt idx="159">
                  <c:v>10712</c:v>
                </c:pt>
                <c:pt idx="160">
                  <c:v>11784</c:v>
                </c:pt>
                <c:pt idx="161">
                  <c:v>13976</c:v>
                </c:pt>
                <c:pt idx="162">
                  <c:v>15602</c:v>
                </c:pt>
                <c:pt idx="163">
                  <c:v>15951</c:v>
                </c:pt>
                <c:pt idx="164">
                  <c:v>15892</c:v>
                </c:pt>
                <c:pt idx="165">
                  <c:v>15923</c:v>
                </c:pt>
                <c:pt idx="166">
                  <c:v>15617</c:v>
                </c:pt>
                <c:pt idx="167">
                  <c:v>15301</c:v>
                </c:pt>
                <c:pt idx="168">
                  <c:v>13982</c:v>
                </c:pt>
                <c:pt idx="169">
                  <c:v>12615</c:v>
                </c:pt>
                <c:pt idx="170">
                  <c:v>12739</c:v>
                </c:pt>
                <c:pt idx="171">
                  <c:v>12939</c:v>
                </c:pt>
                <c:pt idx="172">
                  <c:v>12559</c:v>
                </c:pt>
                <c:pt idx="173">
                  <c:v>13705</c:v>
                </c:pt>
                <c:pt idx="174">
                  <c:v>15382</c:v>
                </c:pt>
                <c:pt idx="175">
                  <c:v>15499</c:v>
                </c:pt>
                <c:pt idx="176">
                  <c:v>13199</c:v>
                </c:pt>
                <c:pt idx="177">
                  <c:v>10964</c:v>
                </c:pt>
                <c:pt idx="178">
                  <c:v>9328</c:v>
                </c:pt>
                <c:pt idx="179">
                  <c:v>9115</c:v>
                </c:pt>
                <c:pt idx="180">
                  <c:v>9816</c:v>
                </c:pt>
                <c:pt idx="181">
                  <c:v>9579</c:v>
                </c:pt>
                <c:pt idx="182">
                  <c:v>10057</c:v>
                </c:pt>
                <c:pt idx="183">
                  <c:v>11348</c:v>
                </c:pt>
                <c:pt idx="184">
                  <c:v>12239</c:v>
                </c:pt>
                <c:pt idx="185">
                  <c:v>15264</c:v>
                </c:pt>
                <c:pt idx="186">
                  <c:v>16709</c:v>
                </c:pt>
                <c:pt idx="187">
                  <c:v>16870</c:v>
                </c:pt>
                <c:pt idx="188">
                  <c:v>16335</c:v>
                </c:pt>
                <c:pt idx="189">
                  <c:v>16203</c:v>
                </c:pt>
                <c:pt idx="190">
                  <c:v>16217</c:v>
                </c:pt>
                <c:pt idx="191">
                  <c:v>14646</c:v>
                </c:pt>
                <c:pt idx="192">
                  <c:v>13934</c:v>
                </c:pt>
                <c:pt idx="193">
                  <c:v>13302</c:v>
                </c:pt>
                <c:pt idx="194">
                  <c:v>13100</c:v>
                </c:pt>
                <c:pt idx="195">
                  <c:v>13131</c:v>
                </c:pt>
                <c:pt idx="196">
                  <c:v>13562</c:v>
                </c:pt>
                <c:pt idx="197">
                  <c:v>14958</c:v>
                </c:pt>
                <c:pt idx="198">
                  <c:v>15623</c:v>
                </c:pt>
                <c:pt idx="199">
                  <c:v>16301</c:v>
                </c:pt>
                <c:pt idx="200">
                  <c:v>14429</c:v>
                </c:pt>
                <c:pt idx="201">
                  <c:v>12798</c:v>
                </c:pt>
                <c:pt idx="202">
                  <c:v>11916</c:v>
                </c:pt>
                <c:pt idx="203">
                  <c:v>11134</c:v>
                </c:pt>
                <c:pt idx="204">
                  <c:v>11481</c:v>
                </c:pt>
                <c:pt idx="205">
                  <c:v>10767</c:v>
                </c:pt>
                <c:pt idx="206">
                  <c:v>10373</c:v>
                </c:pt>
                <c:pt idx="207">
                  <c:v>10792</c:v>
                </c:pt>
                <c:pt idx="208">
                  <c:v>12408</c:v>
                </c:pt>
                <c:pt idx="209">
                  <c:v>15582</c:v>
                </c:pt>
                <c:pt idx="210">
                  <c:v>16318</c:v>
                </c:pt>
                <c:pt idx="211">
                  <c:v>15790</c:v>
                </c:pt>
                <c:pt idx="212">
                  <c:v>15973</c:v>
                </c:pt>
                <c:pt idx="213">
                  <c:v>15937</c:v>
                </c:pt>
                <c:pt idx="214">
                  <c:v>14644</c:v>
                </c:pt>
                <c:pt idx="215">
                  <c:v>14015</c:v>
                </c:pt>
                <c:pt idx="216">
                  <c:v>13565</c:v>
                </c:pt>
                <c:pt idx="217">
                  <c:v>12891</c:v>
                </c:pt>
                <c:pt idx="218">
                  <c:v>11935</c:v>
                </c:pt>
                <c:pt idx="219">
                  <c:v>11523</c:v>
                </c:pt>
                <c:pt idx="220">
                  <c:v>12099</c:v>
                </c:pt>
                <c:pt idx="221">
                  <c:v>12588</c:v>
                </c:pt>
                <c:pt idx="222">
                  <c:v>13230</c:v>
                </c:pt>
                <c:pt idx="223">
                  <c:v>12437</c:v>
                </c:pt>
                <c:pt idx="224">
                  <c:v>10738</c:v>
                </c:pt>
                <c:pt idx="225">
                  <c:v>8668</c:v>
                </c:pt>
                <c:pt idx="226">
                  <c:v>8682</c:v>
                </c:pt>
                <c:pt idx="227">
                  <c:v>8498</c:v>
                </c:pt>
                <c:pt idx="228">
                  <c:v>8047</c:v>
                </c:pt>
                <c:pt idx="229">
                  <c:v>7667</c:v>
                </c:pt>
                <c:pt idx="230">
                  <c:v>7270</c:v>
                </c:pt>
                <c:pt idx="231">
                  <c:v>7363</c:v>
                </c:pt>
                <c:pt idx="232">
                  <c:v>8969</c:v>
                </c:pt>
                <c:pt idx="233">
                  <c:v>12502</c:v>
                </c:pt>
                <c:pt idx="234">
                  <c:v>14375</c:v>
                </c:pt>
                <c:pt idx="235">
                  <c:v>14246</c:v>
                </c:pt>
                <c:pt idx="236">
                  <c:v>13680</c:v>
                </c:pt>
                <c:pt idx="237">
                  <c:v>14064</c:v>
                </c:pt>
                <c:pt idx="238">
                  <c:v>14205</c:v>
                </c:pt>
                <c:pt idx="239">
                  <c:v>13931</c:v>
                </c:pt>
                <c:pt idx="240">
                  <c:v>13863</c:v>
                </c:pt>
                <c:pt idx="241">
                  <c:v>13506</c:v>
                </c:pt>
                <c:pt idx="242">
                  <c:v>13120</c:v>
                </c:pt>
                <c:pt idx="243">
                  <c:v>13114</c:v>
                </c:pt>
                <c:pt idx="244">
                  <c:v>12770</c:v>
                </c:pt>
                <c:pt idx="245">
                  <c:v>12979</c:v>
                </c:pt>
                <c:pt idx="246">
                  <c:v>13491</c:v>
                </c:pt>
                <c:pt idx="247">
                  <c:v>13529</c:v>
                </c:pt>
                <c:pt idx="248">
                  <c:v>9838</c:v>
                </c:pt>
                <c:pt idx="249">
                  <c:v>8731</c:v>
                </c:pt>
                <c:pt idx="250">
                  <c:v>8143</c:v>
                </c:pt>
                <c:pt idx="251">
                  <c:v>8100</c:v>
                </c:pt>
                <c:pt idx="252">
                  <c:v>8037</c:v>
                </c:pt>
                <c:pt idx="253">
                  <c:v>7384</c:v>
                </c:pt>
                <c:pt idx="254">
                  <c:v>7541</c:v>
                </c:pt>
                <c:pt idx="255">
                  <c:v>7812</c:v>
                </c:pt>
                <c:pt idx="256">
                  <c:v>9872</c:v>
                </c:pt>
                <c:pt idx="257">
                  <c:v>14309</c:v>
                </c:pt>
                <c:pt idx="258">
                  <c:v>15776</c:v>
                </c:pt>
                <c:pt idx="259">
                  <c:v>15838</c:v>
                </c:pt>
                <c:pt idx="260">
                  <c:v>15370</c:v>
                </c:pt>
                <c:pt idx="261">
                  <c:v>15186</c:v>
                </c:pt>
                <c:pt idx="262">
                  <c:v>15123</c:v>
                </c:pt>
                <c:pt idx="263">
                  <c:v>14867</c:v>
                </c:pt>
                <c:pt idx="264">
                  <c:v>15176</c:v>
                </c:pt>
                <c:pt idx="265">
                  <c:v>15318</c:v>
                </c:pt>
                <c:pt idx="266">
                  <c:v>15114</c:v>
                </c:pt>
                <c:pt idx="267">
                  <c:v>15828</c:v>
                </c:pt>
                <c:pt idx="268">
                  <c:v>16012</c:v>
                </c:pt>
                <c:pt idx="269">
                  <c:v>16041</c:v>
                </c:pt>
                <c:pt idx="270">
                  <c:v>17870</c:v>
                </c:pt>
                <c:pt idx="271">
                  <c:v>17665</c:v>
                </c:pt>
                <c:pt idx="272">
                  <c:v>14015</c:v>
                </c:pt>
                <c:pt idx="273">
                  <c:v>12096</c:v>
                </c:pt>
                <c:pt idx="274">
                  <c:v>11400</c:v>
                </c:pt>
                <c:pt idx="275">
                  <c:v>11537</c:v>
                </c:pt>
                <c:pt idx="276">
                  <c:v>11367</c:v>
                </c:pt>
                <c:pt idx="277">
                  <c:v>11350</c:v>
                </c:pt>
                <c:pt idx="278">
                  <c:v>11253</c:v>
                </c:pt>
                <c:pt idx="279">
                  <c:v>11241</c:v>
                </c:pt>
                <c:pt idx="280">
                  <c:v>12862</c:v>
                </c:pt>
                <c:pt idx="281">
                  <c:v>17399</c:v>
                </c:pt>
                <c:pt idx="282">
                  <c:v>19460</c:v>
                </c:pt>
                <c:pt idx="283">
                  <c:v>19756</c:v>
                </c:pt>
                <c:pt idx="284">
                  <c:v>19453</c:v>
                </c:pt>
                <c:pt idx="285">
                  <c:v>19183</c:v>
                </c:pt>
                <c:pt idx="286">
                  <c:v>18524</c:v>
                </c:pt>
                <c:pt idx="287">
                  <c:v>17526</c:v>
                </c:pt>
                <c:pt idx="288">
                  <c:v>16633</c:v>
                </c:pt>
                <c:pt idx="289">
                  <c:v>16411</c:v>
                </c:pt>
                <c:pt idx="290">
                  <c:v>16516</c:v>
                </c:pt>
                <c:pt idx="291">
                  <c:v>17064</c:v>
                </c:pt>
                <c:pt idx="292">
                  <c:v>17238</c:v>
                </c:pt>
                <c:pt idx="293">
                  <c:v>17173</c:v>
                </c:pt>
                <c:pt idx="294">
                  <c:v>17835</c:v>
                </c:pt>
                <c:pt idx="295">
                  <c:v>17824</c:v>
                </c:pt>
                <c:pt idx="296">
                  <c:v>16068</c:v>
                </c:pt>
                <c:pt idx="297">
                  <c:v>14120</c:v>
                </c:pt>
                <c:pt idx="298">
                  <c:v>14026</c:v>
                </c:pt>
                <c:pt idx="299">
                  <c:v>14177</c:v>
                </c:pt>
                <c:pt idx="300">
                  <c:v>13542</c:v>
                </c:pt>
                <c:pt idx="301">
                  <c:v>13503</c:v>
                </c:pt>
                <c:pt idx="302">
                  <c:v>12480</c:v>
                </c:pt>
                <c:pt idx="303">
                  <c:v>11267</c:v>
                </c:pt>
                <c:pt idx="304">
                  <c:v>12190</c:v>
                </c:pt>
                <c:pt idx="305">
                  <c:v>14899</c:v>
                </c:pt>
                <c:pt idx="306">
                  <c:v>18285</c:v>
                </c:pt>
                <c:pt idx="307">
                  <c:v>19062</c:v>
                </c:pt>
                <c:pt idx="308">
                  <c:v>18120</c:v>
                </c:pt>
                <c:pt idx="309">
                  <c:v>17995</c:v>
                </c:pt>
                <c:pt idx="310">
                  <c:v>17978</c:v>
                </c:pt>
                <c:pt idx="311">
                  <c:v>17416</c:v>
                </c:pt>
                <c:pt idx="312">
                  <c:v>16842</c:v>
                </c:pt>
                <c:pt idx="313">
                  <c:v>15802</c:v>
                </c:pt>
                <c:pt idx="314">
                  <c:v>16272</c:v>
                </c:pt>
                <c:pt idx="315">
                  <c:v>16237</c:v>
                </c:pt>
                <c:pt idx="316">
                  <c:v>16099</c:v>
                </c:pt>
                <c:pt idx="317">
                  <c:v>15852</c:v>
                </c:pt>
                <c:pt idx="318">
                  <c:v>16171</c:v>
                </c:pt>
                <c:pt idx="319">
                  <c:v>16517</c:v>
                </c:pt>
                <c:pt idx="320">
                  <c:v>16508</c:v>
                </c:pt>
                <c:pt idx="321">
                  <c:v>15581</c:v>
                </c:pt>
                <c:pt idx="322">
                  <c:v>14235</c:v>
                </c:pt>
                <c:pt idx="323">
                  <c:v>13674</c:v>
                </c:pt>
                <c:pt idx="324">
                  <c:v>13570</c:v>
                </c:pt>
                <c:pt idx="325">
                  <c:v>12829</c:v>
                </c:pt>
                <c:pt idx="326">
                  <c:v>12164</c:v>
                </c:pt>
                <c:pt idx="327">
                  <c:v>11262</c:v>
                </c:pt>
                <c:pt idx="328">
                  <c:v>12197</c:v>
                </c:pt>
                <c:pt idx="329">
                  <c:v>14629</c:v>
                </c:pt>
                <c:pt idx="330">
                  <c:v>17966</c:v>
                </c:pt>
                <c:pt idx="331">
                  <c:v>18706</c:v>
                </c:pt>
                <c:pt idx="332">
                  <c:v>18421</c:v>
                </c:pt>
                <c:pt idx="333">
                  <c:v>17946</c:v>
                </c:pt>
                <c:pt idx="334">
                  <c:v>17480</c:v>
                </c:pt>
                <c:pt idx="335">
                  <c:v>16651</c:v>
                </c:pt>
              </c:numCache>
            </c:numRef>
          </c:val>
          <c:extLst>
            <c:ext xmlns:c16="http://schemas.microsoft.com/office/drawing/2014/chart" uri="{C3380CC4-5D6E-409C-BE32-E72D297353CC}">
              <c16:uniqueId val="{00000003-7D8D-4A0B-AF80-91598FD07FB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J$3:$J$363</c:f>
              <c:numCache>
                <c:formatCode>General</c:formatCode>
                <c:ptCount val="361"/>
                <c:pt idx="0">
                  <c:v>46</c:v>
                </c:pt>
                <c:pt idx="1">
                  <c:v>46</c:v>
                </c:pt>
                <c:pt idx="2">
                  <c:v>46</c:v>
                </c:pt>
                <c:pt idx="3">
                  <c:v>46</c:v>
                </c:pt>
                <c:pt idx="4">
                  <c:v>46</c:v>
                </c:pt>
                <c:pt idx="5">
                  <c:v>46</c:v>
                </c:pt>
                <c:pt idx="6">
                  <c:v>45</c:v>
                </c:pt>
                <c:pt idx="7">
                  <c:v>46</c:v>
                </c:pt>
                <c:pt idx="8">
                  <c:v>46</c:v>
                </c:pt>
                <c:pt idx="9">
                  <c:v>45</c:v>
                </c:pt>
                <c:pt idx="10">
                  <c:v>45</c:v>
                </c:pt>
                <c:pt idx="11">
                  <c:v>46</c:v>
                </c:pt>
                <c:pt idx="12">
                  <c:v>46</c:v>
                </c:pt>
                <c:pt idx="13">
                  <c:v>46</c:v>
                </c:pt>
                <c:pt idx="14">
                  <c:v>46</c:v>
                </c:pt>
                <c:pt idx="15">
                  <c:v>45</c:v>
                </c:pt>
                <c:pt idx="16">
                  <c:v>46</c:v>
                </c:pt>
                <c:pt idx="17">
                  <c:v>46</c:v>
                </c:pt>
                <c:pt idx="18">
                  <c:v>46</c:v>
                </c:pt>
                <c:pt idx="19">
                  <c:v>46</c:v>
                </c:pt>
                <c:pt idx="20">
                  <c:v>46</c:v>
                </c:pt>
                <c:pt idx="21">
                  <c:v>46</c:v>
                </c:pt>
                <c:pt idx="22">
                  <c:v>46</c:v>
                </c:pt>
                <c:pt idx="23">
                  <c:v>46</c:v>
                </c:pt>
                <c:pt idx="24">
                  <c:v>45</c:v>
                </c:pt>
                <c:pt idx="25">
                  <c:v>46</c:v>
                </c:pt>
                <c:pt idx="26">
                  <c:v>46</c:v>
                </c:pt>
                <c:pt idx="27">
                  <c:v>45</c:v>
                </c:pt>
                <c:pt idx="28">
                  <c:v>45</c:v>
                </c:pt>
                <c:pt idx="29">
                  <c:v>46</c:v>
                </c:pt>
                <c:pt idx="30">
                  <c:v>46</c:v>
                </c:pt>
                <c:pt idx="31">
                  <c:v>46</c:v>
                </c:pt>
                <c:pt idx="32">
                  <c:v>46</c:v>
                </c:pt>
                <c:pt idx="33">
                  <c:v>46</c:v>
                </c:pt>
                <c:pt idx="34">
                  <c:v>46</c:v>
                </c:pt>
                <c:pt idx="35">
                  <c:v>45</c:v>
                </c:pt>
                <c:pt idx="36">
                  <c:v>45</c:v>
                </c:pt>
                <c:pt idx="37">
                  <c:v>45</c:v>
                </c:pt>
                <c:pt idx="38">
                  <c:v>46</c:v>
                </c:pt>
                <c:pt idx="39">
                  <c:v>46</c:v>
                </c:pt>
                <c:pt idx="40">
                  <c:v>45</c:v>
                </c:pt>
                <c:pt idx="41">
                  <c:v>45</c:v>
                </c:pt>
                <c:pt idx="42">
                  <c:v>46</c:v>
                </c:pt>
                <c:pt idx="43">
                  <c:v>46</c:v>
                </c:pt>
                <c:pt idx="44">
                  <c:v>46</c:v>
                </c:pt>
                <c:pt idx="45">
                  <c:v>46</c:v>
                </c:pt>
                <c:pt idx="46">
                  <c:v>45</c:v>
                </c:pt>
                <c:pt idx="47">
                  <c:v>46</c:v>
                </c:pt>
                <c:pt idx="48">
                  <c:v>45</c:v>
                </c:pt>
                <c:pt idx="49">
                  <c:v>46</c:v>
                </c:pt>
                <c:pt idx="50">
                  <c:v>46</c:v>
                </c:pt>
                <c:pt idx="51">
                  <c:v>46</c:v>
                </c:pt>
                <c:pt idx="52">
                  <c:v>46</c:v>
                </c:pt>
                <c:pt idx="53">
                  <c:v>46</c:v>
                </c:pt>
                <c:pt idx="54">
                  <c:v>46</c:v>
                </c:pt>
                <c:pt idx="55">
                  <c:v>46</c:v>
                </c:pt>
                <c:pt idx="56">
                  <c:v>46</c:v>
                </c:pt>
                <c:pt idx="57">
                  <c:v>46</c:v>
                </c:pt>
                <c:pt idx="58">
                  <c:v>45</c:v>
                </c:pt>
                <c:pt idx="59">
                  <c:v>45</c:v>
                </c:pt>
                <c:pt idx="60">
                  <c:v>45</c:v>
                </c:pt>
                <c:pt idx="61">
                  <c:v>46</c:v>
                </c:pt>
                <c:pt idx="62">
                  <c:v>45</c:v>
                </c:pt>
                <c:pt idx="63">
                  <c:v>46</c:v>
                </c:pt>
                <c:pt idx="64">
                  <c:v>46</c:v>
                </c:pt>
                <c:pt idx="65">
                  <c:v>46</c:v>
                </c:pt>
                <c:pt idx="66">
                  <c:v>46</c:v>
                </c:pt>
                <c:pt idx="67">
                  <c:v>46</c:v>
                </c:pt>
                <c:pt idx="68">
                  <c:v>46</c:v>
                </c:pt>
                <c:pt idx="69">
                  <c:v>46</c:v>
                </c:pt>
                <c:pt idx="70">
                  <c:v>46</c:v>
                </c:pt>
                <c:pt idx="71">
                  <c:v>46</c:v>
                </c:pt>
                <c:pt idx="72">
                  <c:v>45</c:v>
                </c:pt>
                <c:pt idx="73">
                  <c:v>46</c:v>
                </c:pt>
                <c:pt idx="74">
                  <c:v>45</c:v>
                </c:pt>
                <c:pt idx="75">
                  <c:v>46</c:v>
                </c:pt>
                <c:pt idx="76">
                  <c:v>46</c:v>
                </c:pt>
                <c:pt idx="77">
                  <c:v>46</c:v>
                </c:pt>
                <c:pt idx="78">
                  <c:v>46</c:v>
                </c:pt>
                <c:pt idx="79">
                  <c:v>46</c:v>
                </c:pt>
                <c:pt idx="80">
                  <c:v>45</c:v>
                </c:pt>
                <c:pt idx="81">
                  <c:v>46</c:v>
                </c:pt>
                <c:pt idx="82">
                  <c:v>46</c:v>
                </c:pt>
                <c:pt idx="83">
                  <c:v>45</c:v>
                </c:pt>
                <c:pt idx="84">
                  <c:v>45</c:v>
                </c:pt>
                <c:pt idx="85">
                  <c:v>46</c:v>
                </c:pt>
                <c:pt idx="86">
                  <c:v>46</c:v>
                </c:pt>
                <c:pt idx="87">
                  <c:v>46</c:v>
                </c:pt>
                <c:pt idx="88">
                  <c:v>46</c:v>
                </c:pt>
                <c:pt idx="89">
                  <c:v>45</c:v>
                </c:pt>
                <c:pt idx="90">
                  <c:v>46</c:v>
                </c:pt>
                <c:pt idx="91">
                  <c:v>46</c:v>
                </c:pt>
                <c:pt idx="92">
                  <c:v>46</c:v>
                </c:pt>
                <c:pt idx="93">
                  <c:v>45</c:v>
                </c:pt>
                <c:pt idx="94">
                  <c:v>46</c:v>
                </c:pt>
                <c:pt idx="95">
                  <c:v>46</c:v>
                </c:pt>
                <c:pt idx="96">
                  <c:v>46</c:v>
                </c:pt>
                <c:pt idx="97">
                  <c:v>46</c:v>
                </c:pt>
                <c:pt idx="98">
                  <c:v>45</c:v>
                </c:pt>
                <c:pt idx="99">
                  <c:v>45</c:v>
                </c:pt>
                <c:pt idx="100">
                  <c:v>45</c:v>
                </c:pt>
                <c:pt idx="101">
                  <c:v>45</c:v>
                </c:pt>
                <c:pt idx="102">
                  <c:v>45</c:v>
                </c:pt>
                <c:pt idx="103">
                  <c:v>44</c:v>
                </c:pt>
                <c:pt idx="104">
                  <c:v>45</c:v>
                </c:pt>
                <c:pt idx="105">
                  <c:v>45</c:v>
                </c:pt>
                <c:pt idx="106">
                  <c:v>45</c:v>
                </c:pt>
                <c:pt idx="107">
                  <c:v>45</c:v>
                </c:pt>
                <c:pt idx="108">
                  <c:v>45</c:v>
                </c:pt>
                <c:pt idx="109">
                  <c:v>45</c:v>
                </c:pt>
                <c:pt idx="110">
                  <c:v>45</c:v>
                </c:pt>
                <c:pt idx="111">
                  <c:v>45</c:v>
                </c:pt>
                <c:pt idx="112">
                  <c:v>45</c:v>
                </c:pt>
                <c:pt idx="113">
                  <c:v>46</c:v>
                </c:pt>
                <c:pt idx="114">
                  <c:v>46</c:v>
                </c:pt>
                <c:pt idx="115">
                  <c:v>45</c:v>
                </c:pt>
                <c:pt idx="116">
                  <c:v>45</c:v>
                </c:pt>
                <c:pt idx="117">
                  <c:v>45</c:v>
                </c:pt>
                <c:pt idx="118">
                  <c:v>44</c:v>
                </c:pt>
                <c:pt idx="119">
                  <c:v>45</c:v>
                </c:pt>
                <c:pt idx="120">
                  <c:v>45</c:v>
                </c:pt>
                <c:pt idx="121">
                  <c:v>46</c:v>
                </c:pt>
                <c:pt idx="122">
                  <c:v>45</c:v>
                </c:pt>
                <c:pt idx="123">
                  <c:v>45</c:v>
                </c:pt>
                <c:pt idx="124">
                  <c:v>45</c:v>
                </c:pt>
                <c:pt idx="125">
                  <c:v>45</c:v>
                </c:pt>
                <c:pt idx="126">
                  <c:v>45</c:v>
                </c:pt>
                <c:pt idx="127">
                  <c:v>44</c:v>
                </c:pt>
                <c:pt idx="128">
                  <c:v>45</c:v>
                </c:pt>
                <c:pt idx="129">
                  <c:v>45</c:v>
                </c:pt>
                <c:pt idx="130">
                  <c:v>45</c:v>
                </c:pt>
                <c:pt idx="131">
                  <c:v>45</c:v>
                </c:pt>
                <c:pt idx="132">
                  <c:v>45</c:v>
                </c:pt>
                <c:pt idx="133">
                  <c:v>45</c:v>
                </c:pt>
                <c:pt idx="134">
                  <c:v>45</c:v>
                </c:pt>
                <c:pt idx="135">
                  <c:v>45</c:v>
                </c:pt>
                <c:pt idx="136">
                  <c:v>45</c:v>
                </c:pt>
                <c:pt idx="137">
                  <c:v>46</c:v>
                </c:pt>
                <c:pt idx="138">
                  <c:v>46</c:v>
                </c:pt>
                <c:pt idx="139">
                  <c:v>45</c:v>
                </c:pt>
                <c:pt idx="140">
                  <c:v>45</c:v>
                </c:pt>
                <c:pt idx="141">
                  <c:v>45</c:v>
                </c:pt>
                <c:pt idx="142">
                  <c:v>44</c:v>
                </c:pt>
                <c:pt idx="143">
                  <c:v>45</c:v>
                </c:pt>
                <c:pt idx="144">
                  <c:v>46</c:v>
                </c:pt>
                <c:pt idx="145">
                  <c:v>46</c:v>
                </c:pt>
                <c:pt idx="146">
                  <c:v>45</c:v>
                </c:pt>
                <c:pt idx="147">
                  <c:v>44</c:v>
                </c:pt>
                <c:pt idx="148">
                  <c:v>39</c:v>
                </c:pt>
                <c:pt idx="149">
                  <c:v>43</c:v>
                </c:pt>
                <c:pt idx="150">
                  <c:v>43</c:v>
                </c:pt>
                <c:pt idx="151">
                  <c:v>43</c:v>
                </c:pt>
                <c:pt idx="152">
                  <c:v>44</c:v>
                </c:pt>
                <c:pt idx="153">
                  <c:v>45</c:v>
                </c:pt>
                <c:pt idx="154">
                  <c:v>45</c:v>
                </c:pt>
                <c:pt idx="155">
                  <c:v>45</c:v>
                </c:pt>
                <c:pt idx="156">
                  <c:v>45</c:v>
                </c:pt>
                <c:pt idx="157">
                  <c:v>45</c:v>
                </c:pt>
                <c:pt idx="158">
                  <c:v>45</c:v>
                </c:pt>
                <c:pt idx="159">
                  <c:v>46</c:v>
                </c:pt>
                <c:pt idx="160">
                  <c:v>46</c:v>
                </c:pt>
                <c:pt idx="161">
                  <c:v>46</c:v>
                </c:pt>
                <c:pt idx="162">
                  <c:v>46</c:v>
                </c:pt>
                <c:pt idx="163">
                  <c:v>46</c:v>
                </c:pt>
                <c:pt idx="164">
                  <c:v>45</c:v>
                </c:pt>
                <c:pt idx="165">
                  <c:v>45</c:v>
                </c:pt>
                <c:pt idx="166">
                  <c:v>45</c:v>
                </c:pt>
                <c:pt idx="167">
                  <c:v>45</c:v>
                </c:pt>
                <c:pt idx="168">
                  <c:v>45</c:v>
                </c:pt>
                <c:pt idx="169">
                  <c:v>46</c:v>
                </c:pt>
                <c:pt idx="170">
                  <c:v>46</c:v>
                </c:pt>
                <c:pt idx="171">
                  <c:v>45</c:v>
                </c:pt>
                <c:pt idx="172">
                  <c:v>46</c:v>
                </c:pt>
                <c:pt idx="173">
                  <c:v>46</c:v>
                </c:pt>
                <c:pt idx="174">
                  <c:v>45</c:v>
                </c:pt>
                <c:pt idx="175">
                  <c:v>45</c:v>
                </c:pt>
                <c:pt idx="176">
                  <c:v>45</c:v>
                </c:pt>
                <c:pt idx="177">
                  <c:v>45</c:v>
                </c:pt>
                <c:pt idx="178">
                  <c:v>45</c:v>
                </c:pt>
                <c:pt idx="179">
                  <c:v>45</c:v>
                </c:pt>
                <c:pt idx="180">
                  <c:v>45</c:v>
                </c:pt>
                <c:pt idx="181">
                  <c:v>45</c:v>
                </c:pt>
                <c:pt idx="182">
                  <c:v>46</c:v>
                </c:pt>
                <c:pt idx="183">
                  <c:v>46</c:v>
                </c:pt>
                <c:pt idx="184">
                  <c:v>46</c:v>
                </c:pt>
                <c:pt idx="185">
                  <c:v>46</c:v>
                </c:pt>
                <c:pt idx="186">
                  <c:v>45</c:v>
                </c:pt>
                <c:pt idx="187">
                  <c:v>46</c:v>
                </c:pt>
                <c:pt idx="188">
                  <c:v>46</c:v>
                </c:pt>
                <c:pt idx="189">
                  <c:v>46</c:v>
                </c:pt>
                <c:pt idx="190">
                  <c:v>44</c:v>
                </c:pt>
                <c:pt idx="191">
                  <c:v>45</c:v>
                </c:pt>
                <c:pt idx="192">
                  <c:v>46</c:v>
                </c:pt>
                <c:pt idx="193">
                  <c:v>46</c:v>
                </c:pt>
                <c:pt idx="194">
                  <c:v>45</c:v>
                </c:pt>
                <c:pt idx="195">
                  <c:v>46</c:v>
                </c:pt>
                <c:pt idx="196">
                  <c:v>46</c:v>
                </c:pt>
                <c:pt idx="197">
                  <c:v>45</c:v>
                </c:pt>
                <c:pt idx="198">
                  <c:v>46</c:v>
                </c:pt>
                <c:pt idx="199">
                  <c:v>45</c:v>
                </c:pt>
                <c:pt idx="200">
                  <c:v>45</c:v>
                </c:pt>
                <c:pt idx="201">
                  <c:v>46</c:v>
                </c:pt>
                <c:pt idx="202">
                  <c:v>46</c:v>
                </c:pt>
                <c:pt idx="203">
                  <c:v>46</c:v>
                </c:pt>
                <c:pt idx="204">
                  <c:v>45</c:v>
                </c:pt>
                <c:pt idx="205">
                  <c:v>46</c:v>
                </c:pt>
                <c:pt idx="206">
                  <c:v>46</c:v>
                </c:pt>
                <c:pt idx="207">
                  <c:v>45</c:v>
                </c:pt>
                <c:pt idx="208">
                  <c:v>46</c:v>
                </c:pt>
                <c:pt idx="209">
                  <c:v>46</c:v>
                </c:pt>
                <c:pt idx="210">
                  <c:v>46</c:v>
                </c:pt>
                <c:pt idx="211">
                  <c:v>45</c:v>
                </c:pt>
                <c:pt idx="212">
                  <c:v>44</c:v>
                </c:pt>
                <c:pt idx="213">
                  <c:v>45</c:v>
                </c:pt>
                <c:pt idx="214">
                  <c:v>44</c:v>
                </c:pt>
                <c:pt idx="215">
                  <c:v>44</c:v>
                </c:pt>
                <c:pt idx="216">
                  <c:v>45</c:v>
                </c:pt>
                <c:pt idx="217">
                  <c:v>45</c:v>
                </c:pt>
                <c:pt idx="218">
                  <c:v>45</c:v>
                </c:pt>
                <c:pt idx="219">
                  <c:v>45</c:v>
                </c:pt>
                <c:pt idx="220">
                  <c:v>46</c:v>
                </c:pt>
                <c:pt idx="221">
                  <c:v>46</c:v>
                </c:pt>
                <c:pt idx="222">
                  <c:v>46</c:v>
                </c:pt>
                <c:pt idx="223">
                  <c:v>46</c:v>
                </c:pt>
                <c:pt idx="224">
                  <c:v>46</c:v>
                </c:pt>
                <c:pt idx="225">
                  <c:v>46</c:v>
                </c:pt>
                <c:pt idx="226">
                  <c:v>46</c:v>
                </c:pt>
                <c:pt idx="227">
                  <c:v>46</c:v>
                </c:pt>
                <c:pt idx="228">
                  <c:v>46</c:v>
                </c:pt>
                <c:pt idx="229">
                  <c:v>46</c:v>
                </c:pt>
                <c:pt idx="230">
                  <c:v>46</c:v>
                </c:pt>
                <c:pt idx="231">
                  <c:v>46</c:v>
                </c:pt>
                <c:pt idx="232">
                  <c:v>46</c:v>
                </c:pt>
                <c:pt idx="233">
                  <c:v>45</c:v>
                </c:pt>
                <c:pt idx="234">
                  <c:v>45</c:v>
                </c:pt>
                <c:pt idx="235">
                  <c:v>46</c:v>
                </c:pt>
                <c:pt idx="236">
                  <c:v>46</c:v>
                </c:pt>
                <c:pt idx="237">
                  <c:v>46</c:v>
                </c:pt>
                <c:pt idx="238">
                  <c:v>44</c:v>
                </c:pt>
                <c:pt idx="239">
                  <c:v>45</c:v>
                </c:pt>
                <c:pt idx="240">
                  <c:v>45</c:v>
                </c:pt>
                <c:pt idx="241">
                  <c:v>45</c:v>
                </c:pt>
                <c:pt idx="242">
                  <c:v>45</c:v>
                </c:pt>
                <c:pt idx="243">
                  <c:v>46</c:v>
                </c:pt>
                <c:pt idx="244">
                  <c:v>46</c:v>
                </c:pt>
                <c:pt idx="245">
                  <c:v>46</c:v>
                </c:pt>
                <c:pt idx="246">
                  <c:v>46</c:v>
                </c:pt>
                <c:pt idx="247">
                  <c:v>46</c:v>
                </c:pt>
                <c:pt idx="248">
                  <c:v>45</c:v>
                </c:pt>
                <c:pt idx="249">
                  <c:v>45</c:v>
                </c:pt>
                <c:pt idx="250">
                  <c:v>45</c:v>
                </c:pt>
                <c:pt idx="251">
                  <c:v>45</c:v>
                </c:pt>
                <c:pt idx="252">
                  <c:v>46</c:v>
                </c:pt>
                <c:pt idx="253">
                  <c:v>46</c:v>
                </c:pt>
                <c:pt idx="254">
                  <c:v>45</c:v>
                </c:pt>
                <c:pt idx="255">
                  <c:v>44</c:v>
                </c:pt>
                <c:pt idx="256">
                  <c:v>21</c:v>
                </c:pt>
                <c:pt idx="257">
                  <c:v>-3</c:v>
                </c:pt>
                <c:pt idx="258">
                  <c:v>-3</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2</c:v>
                </c:pt>
                <c:pt idx="276">
                  <c:v>-2</c:v>
                </c:pt>
                <c:pt idx="277">
                  <c:v>-2</c:v>
                </c:pt>
                <c:pt idx="278">
                  <c:v>-2</c:v>
                </c:pt>
                <c:pt idx="279">
                  <c:v>-2</c:v>
                </c:pt>
                <c:pt idx="280">
                  <c:v>-2</c:v>
                </c:pt>
                <c:pt idx="281">
                  <c:v>-2</c:v>
                </c:pt>
                <c:pt idx="282">
                  <c:v>-2</c:v>
                </c:pt>
                <c:pt idx="283">
                  <c:v>-2</c:v>
                </c:pt>
                <c:pt idx="284">
                  <c:v>-2</c:v>
                </c:pt>
                <c:pt idx="285">
                  <c:v>-2</c:v>
                </c:pt>
                <c:pt idx="286">
                  <c:v>-1</c:v>
                </c:pt>
                <c:pt idx="287">
                  <c:v>-1</c:v>
                </c:pt>
                <c:pt idx="288">
                  <c:v>-1</c:v>
                </c:pt>
                <c:pt idx="289">
                  <c:v>-1</c:v>
                </c:pt>
                <c:pt idx="290">
                  <c:v>-1</c:v>
                </c:pt>
                <c:pt idx="291">
                  <c:v>-1</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7D8D-4A0B-AF80-91598FD07FB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N$3:$N$363</c:f>
              <c:numCache>
                <c:formatCode>General</c:formatCode>
                <c:ptCount val="361"/>
                <c:pt idx="0">
                  <c:v>618</c:v>
                </c:pt>
                <c:pt idx="1">
                  <c:v>108</c:v>
                </c:pt>
                <c:pt idx="2">
                  <c:v>-581</c:v>
                </c:pt>
                <c:pt idx="3">
                  <c:v>-565</c:v>
                </c:pt>
                <c:pt idx="4">
                  <c:v>-257</c:v>
                </c:pt>
                <c:pt idx="5">
                  <c:v>1050</c:v>
                </c:pt>
                <c:pt idx="6">
                  <c:v>2375</c:v>
                </c:pt>
                <c:pt idx="7">
                  <c:v>1836</c:v>
                </c:pt>
                <c:pt idx="8">
                  <c:v>-1420</c:v>
                </c:pt>
                <c:pt idx="9">
                  <c:v>-2896</c:v>
                </c:pt>
                <c:pt idx="10">
                  <c:v>-3323</c:v>
                </c:pt>
                <c:pt idx="11">
                  <c:v>-2837</c:v>
                </c:pt>
                <c:pt idx="12">
                  <c:v>-1926</c:v>
                </c:pt>
                <c:pt idx="13">
                  <c:v>-749</c:v>
                </c:pt>
                <c:pt idx="14">
                  <c:v>495</c:v>
                </c:pt>
                <c:pt idx="15">
                  <c:v>872</c:v>
                </c:pt>
                <c:pt idx="16">
                  <c:v>1029</c:v>
                </c:pt>
                <c:pt idx="17">
                  <c:v>3902</c:v>
                </c:pt>
                <c:pt idx="18">
                  <c:v>3831</c:v>
                </c:pt>
                <c:pt idx="19">
                  <c:v>3795</c:v>
                </c:pt>
                <c:pt idx="20">
                  <c:v>2920</c:v>
                </c:pt>
                <c:pt idx="21">
                  <c:v>1725</c:v>
                </c:pt>
                <c:pt idx="22">
                  <c:v>1144</c:v>
                </c:pt>
                <c:pt idx="23">
                  <c:v>783</c:v>
                </c:pt>
                <c:pt idx="24">
                  <c:v>472</c:v>
                </c:pt>
                <c:pt idx="25">
                  <c:v>137</c:v>
                </c:pt>
                <c:pt idx="26">
                  <c:v>-835</c:v>
                </c:pt>
                <c:pt idx="27">
                  <c:v>-217</c:v>
                </c:pt>
                <c:pt idx="28">
                  <c:v>106</c:v>
                </c:pt>
                <c:pt idx="29">
                  <c:v>897</c:v>
                </c:pt>
                <c:pt idx="30">
                  <c:v>2809</c:v>
                </c:pt>
                <c:pt idx="31">
                  <c:v>2280</c:v>
                </c:pt>
                <c:pt idx="32">
                  <c:v>-1443</c:v>
                </c:pt>
                <c:pt idx="33">
                  <c:v>-3164</c:v>
                </c:pt>
                <c:pt idx="34">
                  <c:v>-2728</c:v>
                </c:pt>
                <c:pt idx="35">
                  <c:v>-2047</c:v>
                </c:pt>
                <c:pt idx="36">
                  <c:v>-1189</c:v>
                </c:pt>
                <c:pt idx="37">
                  <c:v>-484</c:v>
                </c:pt>
                <c:pt idx="38">
                  <c:v>349</c:v>
                </c:pt>
                <c:pt idx="39">
                  <c:v>721</c:v>
                </c:pt>
                <c:pt idx="40">
                  <c:v>1253</c:v>
                </c:pt>
                <c:pt idx="41">
                  <c:v>3832</c:v>
                </c:pt>
                <c:pt idx="42">
                  <c:v>3688</c:v>
                </c:pt>
                <c:pt idx="43">
                  <c:v>2753</c:v>
                </c:pt>
                <c:pt idx="44">
                  <c:v>2570</c:v>
                </c:pt>
                <c:pt idx="45">
                  <c:v>2262</c:v>
                </c:pt>
                <c:pt idx="46">
                  <c:v>1461</c:v>
                </c:pt>
                <c:pt idx="47">
                  <c:v>722</c:v>
                </c:pt>
                <c:pt idx="48">
                  <c:v>967</c:v>
                </c:pt>
                <c:pt idx="49">
                  <c:v>733</c:v>
                </c:pt>
                <c:pt idx="50">
                  <c:v>690</c:v>
                </c:pt>
                <c:pt idx="51">
                  <c:v>667</c:v>
                </c:pt>
                <c:pt idx="52">
                  <c:v>632</c:v>
                </c:pt>
                <c:pt idx="53">
                  <c:v>908</c:v>
                </c:pt>
                <c:pt idx="54">
                  <c:v>1431</c:v>
                </c:pt>
                <c:pt idx="55">
                  <c:v>1012</c:v>
                </c:pt>
                <c:pt idx="56">
                  <c:v>-1308</c:v>
                </c:pt>
                <c:pt idx="57">
                  <c:v>-2676</c:v>
                </c:pt>
                <c:pt idx="58">
                  <c:v>-2519</c:v>
                </c:pt>
                <c:pt idx="59">
                  <c:v>-1941</c:v>
                </c:pt>
                <c:pt idx="60">
                  <c:v>-1741</c:v>
                </c:pt>
                <c:pt idx="61">
                  <c:v>-952</c:v>
                </c:pt>
                <c:pt idx="62">
                  <c:v>26</c:v>
                </c:pt>
                <c:pt idx="63">
                  <c:v>407</c:v>
                </c:pt>
                <c:pt idx="64">
                  <c:v>1145</c:v>
                </c:pt>
                <c:pt idx="65">
                  <c:v>3892</c:v>
                </c:pt>
                <c:pt idx="66">
                  <c:v>4809</c:v>
                </c:pt>
                <c:pt idx="67">
                  <c:v>3325</c:v>
                </c:pt>
                <c:pt idx="68">
                  <c:v>2403</c:v>
                </c:pt>
                <c:pt idx="69">
                  <c:v>1757</c:v>
                </c:pt>
                <c:pt idx="70">
                  <c:v>947</c:v>
                </c:pt>
                <c:pt idx="71">
                  <c:v>918</c:v>
                </c:pt>
                <c:pt idx="72">
                  <c:v>848</c:v>
                </c:pt>
                <c:pt idx="73">
                  <c:v>430</c:v>
                </c:pt>
                <c:pt idx="74">
                  <c:v>31</c:v>
                </c:pt>
                <c:pt idx="75">
                  <c:v>222</c:v>
                </c:pt>
                <c:pt idx="76">
                  <c:v>328</c:v>
                </c:pt>
                <c:pt idx="77">
                  <c:v>481</c:v>
                </c:pt>
                <c:pt idx="78">
                  <c:v>842</c:v>
                </c:pt>
                <c:pt idx="79">
                  <c:v>542</c:v>
                </c:pt>
                <c:pt idx="80">
                  <c:v>-647</c:v>
                </c:pt>
                <c:pt idx="81">
                  <c:v>-2008</c:v>
                </c:pt>
                <c:pt idx="82">
                  <c:v>-2391</c:v>
                </c:pt>
                <c:pt idx="83">
                  <c:v>-1914</c:v>
                </c:pt>
                <c:pt idx="84">
                  <c:v>-767</c:v>
                </c:pt>
                <c:pt idx="85">
                  <c:v>-235</c:v>
                </c:pt>
                <c:pt idx="86">
                  <c:v>-309</c:v>
                </c:pt>
                <c:pt idx="87">
                  <c:v>212</c:v>
                </c:pt>
                <c:pt idx="88">
                  <c:v>893</c:v>
                </c:pt>
                <c:pt idx="89">
                  <c:v>2468</c:v>
                </c:pt>
                <c:pt idx="90">
                  <c:v>3294</c:v>
                </c:pt>
                <c:pt idx="91">
                  <c:v>2869</c:v>
                </c:pt>
                <c:pt idx="92">
                  <c:v>2512</c:v>
                </c:pt>
                <c:pt idx="93">
                  <c:v>1417</c:v>
                </c:pt>
                <c:pt idx="94">
                  <c:v>707</c:v>
                </c:pt>
                <c:pt idx="95">
                  <c:v>230</c:v>
                </c:pt>
                <c:pt idx="96">
                  <c:v>262</c:v>
                </c:pt>
                <c:pt idx="97">
                  <c:v>86</c:v>
                </c:pt>
                <c:pt idx="98">
                  <c:v>81</c:v>
                </c:pt>
                <c:pt idx="99">
                  <c:v>49</c:v>
                </c:pt>
                <c:pt idx="100">
                  <c:v>213</c:v>
                </c:pt>
                <c:pt idx="101">
                  <c:v>852</c:v>
                </c:pt>
                <c:pt idx="102">
                  <c:v>1624</c:v>
                </c:pt>
                <c:pt idx="103">
                  <c:v>1562</c:v>
                </c:pt>
                <c:pt idx="104">
                  <c:v>314</c:v>
                </c:pt>
                <c:pt idx="105">
                  <c:v>-484</c:v>
                </c:pt>
                <c:pt idx="106">
                  <c:v>-923</c:v>
                </c:pt>
                <c:pt idx="107">
                  <c:v>-1042</c:v>
                </c:pt>
                <c:pt idx="108">
                  <c:v>-1223</c:v>
                </c:pt>
                <c:pt idx="109">
                  <c:v>-1069</c:v>
                </c:pt>
                <c:pt idx="110">
                  <c:v>-550</c:v>
                </c:pt>
                <c:pt idx="111">
                  <c:v>-293</c:v>
                </c:pt>
                <c:pt idx="112">
                  <c:v>540</c:v>
                </c:pt>
                <c:pt idx="113">
                  <c:v>2449</c:v>
                </c:pt>
                <c:pt idx="114">
                  <c:v>3554</c:v>
                </c:pt>
                <c:pt idx="115">
                  <c:v>2811</c:v>
                </c:pt>
                <c:pt idx="116">
                  <c:v>2571</c:v>
                </c:pt>
                <c:pt idx="117">
                  <c:v>1548</c:v>
                </c:pt>
                <c:pt idx="118">
                  <c:v>617</c:v>
                </c:pt>
                <c:pt idx="119">
                  <c:v>486</c:v>
                </c:pt>
                <c:pt idx="120">
                  <c:v>502</c:v>
                </c:pt>
                <c:pt idx="121">
                  <c:v>162</c:v>
                </c:pt>
                <c:pt idx="122">
                  <c:v>160</c:v>
                </c:pt>
                <c:pt idx="123">
                  <c:v>135</c:v>
                </c:pt>
                <c:pt idx="124">
                  <c:v>304</c:v>
                </c:pt>
                <c:pt idx="125">
                  <c:v>951</c:v>
                </c:pt>
                <c:pt idx="126">
                  <c:v>1644</c:v>
                </c:pt>
                <c:pt idx="127">
                  <c:v>1576</c:v>
                </c:pt>
                <c:pt idx="128">
                  <c:v>319</c:v>
                </c:pt>
                <c:pt idx="129">
                  <c:v>-478</c:v>
                </c:pt>
                <c:pt idx="130">
                  <c:v>-926</c:v>
                </c:pt>
                <c:pt idx="131">
                  <c:v>-1043</c:v>
                </c:pt>
                <c:pt idx="132">
                  <c:v>-1219</c:v>
                </c:pt>
                <c:pt idx="133">
                  <c:v>-1063</c:v>
                </c:pt>
                <c:pt idx="134">
                  <c:v>-556</c:v>
                </c:pt>
                <c:pt idx="135">
                  <c:v>-278</c:v>
                </c:pt>
                <c:pt idx="136">
                  <c:v>620</c:v>
                </c:pt>
                <c:pt idx="137">
                  <c:v>2468</c:v>
                </c:pt>
                <c:pt idx="138">
                  <c:v>3568</c:v>
                </c:pt>
                <c:pt idx="139">
                  <c:v>2822</c:v>
                </c:pt>
                <c:pt idx="140">
                  <c:v>2592</c:v>
                </c:pt>
                <c:pt idx="141">
                  <c:v>1578</c:v>
                </c:pt>
                <c:pt idx="142">
                  <c:v>651</c:v>
                </c:pt>
                <c:pt idx="143">
                  <c:v>533</c:v>
                </c:pt>
                <c:pt idx="144">
                  <c:v>78</c:v>
                </c:pt>
                <c:pt idx="145">
                  <c:v>-119</c:v>
                </c:pt>
                <c:pt idx="146">
                  <c:v>-90</c:v>
                </c:pt>
                <c:pt idx="147">
                  <c:v>9</c:v>
                </c:pt>
                <c:pt idx="148">
                  <c:v>329</c:v>
                </c:pt>
                <c:pt idx="149">
                  <c:v>752</c:v>
                </c:pt>
                <c:pt idx="150">
                  <c:v>2123</c:v>
                </c:pt>
                <c:pt idx="151">
                  <c:v>1737</c:v>
                </c:pt>
                <c:pt idx="152">
                  <c:v>-144</c:v>
                </c:pt>
                <c:pt idx="153">
                  <c:v>-885</c:v>
                </c:pt>
                <c:pt idx="154">
                  <c:v>-1165</c:v>
                </c:pt>
                <c:pt idx="155">
                  <c:v>-1492</c:v>
                </c:pt>
                <c:pt idx="156">
                  <c:v>-1328</c:v>
                </c:pt>
                <c:pt idx="157">
                  <c:v>-941</c:v>
                </c:pt>
                <c:pt idx="158">
                  <c:v>-382</c:v>
                </c:pt>
                <c:pt idx="159">
                  <c:v>41</c:v>
                </c:pt>
                <c:pt idx="160">
                  <c:v>424</c:v>
                </c:pt>
                <c:pt idx="161">
                  <c:v>2666</c:v>
                </c:pt>
                <c:pt idx="162">
                  <c:v>4110</c:v>
                </c:pt>
                <c:pt idx="163">
                  <c:v>3164</c:v>
                </c:pt>
                <c:pt idx="164">
                  <c:v>2497</c:v>
                </c:pt>
                <c:pt idx="165">
                  <c:v>1417</c:v>
                </c:pt>
                <c:pt idx="166">
                  <c:v>702</c:v>
                </c:pt>
                <c:pt idx="167">
                  <c:v>-64</c:v>
                </c:pt>
                <c:pt idx="168">
                  <c:v>277</c:v>
                </c:pt>
                <c:pt idx="169">
                  <c:v>243</c:v>
                </c:pt>
                <c:pt idx="170">
                  <c:v>-100</c:v>
                </c:pt>
                <c:pt idx="171">
                  <c:v>-119</c:v>
                </c:pt>
                <c:pt idx="172">
                  <c:v>282</c:v>
                </c:pt>
                <c:pt idx="173">
                  <c:v>1035</c:v>
                </c:pt>
                <c:pt idx="174">
                  <c:v>1672</c:v>
                </c:pt>
                <c:pt idx="175">
                  <c:v>1505</c:v>
                </c:pt>
                <c:pt idx="176">
                  <c:v>-86</c:v>
                </c:pt>
                <c:pt idx="177">
                  <c:v>-756</c:v>
                </c:pt>
                <c:pt idx="178">
                  <c:v>-707</c:v>
                </c:pt>
                <c:pt idx="179">
                  <c:v>-886</c:v>
                </c:pt>
                <c:pt idx="180">
                  <c:v>-1502</c:v>
                </c:pt>
                <c:pt idx="181">
                  <c:v>-1205</c:v>
                </c:pt>
                <c:pt idx="182">
                  <c:v>-1199</c:v>
                </c:pt>
                <c:pt idx="183">
                  <c:v>-982</c:v>
                </c:pt>
                <c:pt idx="184">
                  <c:v>191</c:v>
                </c:pt>
                <c:pt idx="185">
                  <c:v>3670</c:v>
                </c:pt>
                <c:pt idx="186">
                  <c:v>4372</c:v>
                </c:pt>
                <c:pt idx="187">
                  <c:v>3147</c:v>
                </c:pt>
                <c:pt idx="188">
                  <c:v>2772</c:v>
                </c:pt>
                <c:pt idx="189">
                  <c:v>2288</c:v>
                </c:pt>
                <c:pt idx="190">
                  <c:v>1030</c:v>
                </c:pt>
                <c:pt idx="191">
                  <c:v>437</c:v>
                </c:pt>
                <c:pt idx="192">
                  <c:v>509</c:v>
                </c:pt>
                <c:pt idx="193">
                  <c:v>433</c:v>
                </c:pt>
                <c:pt idx="194">
                  <c:v>384</c:v>
                </c:pt>
                <c:pt idx="195">
                  <c:v>295</c:v>
                </c:pt>
                <c:pt idx="196">
                  <c:v>445</c:v>
                </c:pt>
                <c:pt idx="197">
                  <c:v>1044</c:v>
                </c:pt>
                <c:pt idx="198">
                  <c:v>2173</c:v>
                </c:pt>
                <c:pt idx="199">
                  <c:v>1670</c:v>
                </c:pt>
                <c:pt idx="200">
                  <c:v>-501</c:v>
                </c:pt>
                <c:pt idx="201">
                  <c:v>-1592</c:v>
                </c:pt>
                <c:pt idx="202">
                  <c:v>-2134</c:v>
                </c:pt>
                <c:pt idx="203">
                  <c:v>-2168</c:v>
                </c:pt>
                <c:pt idx="204">
                  <c:v>-2429</c:v>
                </c:pt>
                <c:pt idx="205">
                  <c:v>-1573</c:v>
                </c:pt>
                <c:pt idx="206">
                  <c:v>-762</c:v>
                </c:pt>
                <c:pt idx="207">
                  <c:v>-269</c:v>
                </c:pt>
                <c:pt idx="208">
                  <c:v>517</c:v>
                </c:pt>
                <c:pt idx="209">
                  <c:v>2553</c:v>
                </c:pt>
                <c:pt idx="210">
                  <c:v>3129</c:v>
                </c:pt>
                <c:pt idx="211">
                  <c:v>2850</c:v>
                </c:pt>
                <c:pt idx="212">
                  <c:v>2270</c:v>
                </c:pt>
                <c:pt idx="213">
                  <c:v>1878</c:v>
                </c:pt>
                <c:pt idx="214">
                  <c:v>1685</c:v>
                </c:pt>
                <c:pt idx="215">
                  <c:v>855</c:v>
                </c:pt>
                <c:pt idx="216">
                  <c:v>715</c:v>
                </c:pt>
                <c:pt idx="217">
                  <c:v>421</c:v>
                </c:pt>
                <c:pt idx="218">
                  <c:v>463</c:v>
                </c:pt>
                <c:pt idx="219">
                  <c:v>535</c:v>
                </c:pt>
                <c:pt idx="220">
                  <c:v>531</c:v>
                </c:pt>
                <c:pt idx="221">
                  <c:v>903</c:v>
                </c:pt>
                <c:pt idx="222">
                  <c:v>1793</c:v>
                </c:pt>
                <c:pt idx="223">
                  <c:v>1750</c:v>
                </c:pt>
                <c:pt idx="224">
                  <c:v>-380</c:v>
                </c:pt>
                <c:pt idx="225">
                  <c:v>-1088</c:v>
                </c:pt>
                <c:pt idx="226">
                  <c:v>-1910</c:v>
                </c:pt>
                <c:pt idx="227">
                  <c:v>-2241</c:v>
                </c:pt>
                <c:pt idx="228">
                  <c:v>-2010</c:v>
                </c:pt>
                <c:pt idx="229">
                  <c:v>-1601</c:v>
                </c:pt>
                <c:pt idx="230">
                  <c:v>-845</c:v>
                </c:pt>
                <c:pt idx="231">
                  <c:v>-262</c:v>
                </c:pt>
                <c:pt idx="232">
                  <c:v>470</c:v>
                </c:pt>
                <c:pt idx="233">
                  <c:v>2626</c:v>
                </c:pt>
                <c:pt idx="234">
                  <c:v>3261</c:v>
                </c:pt>
                <c:pt idx="235">
                  <c:v>3141</c:v>
                </c:pt>
                <c:pt idx="236">
                  <c:v>2740</c:v>
                </c:pt>
                <c:pt idx="237">
                  <c:v>2187</c:v>
                </c:pt>
                <c:pt idx="238">
                  <c:v>2283</c:v>
                </c:pt>
                <c:pt idx="239">
                  <c:v>1371</c:v>
                </c:pt>
                <c:pt idx="240">
                  <c:v>1805</c:v>
                </c:pt>
                <c:pt idx="241">
                  <c:v>1414</c:v>
                </c:pt>
                <c:pt idx="242">
                  <c:v>960</c:v>
                </c:pt>
                <c:pt idx="243">
                  <c:v>762</c:v>
                </c:pt>
                <c:pt idx="244">
                  <c:v>767</c:v>
                </c:pt>
                <c:pt idx="245">
                  <c:v>923</c:v>
                </c:pt>
                <c:pt idx="246">
                  <c:v>1119</c:v>
                </c:pt>
                <c:pt idx="247">
                  <c:v>946</c:v>
                </c:pt>
                <c:pt idx="248">
                  <c:v>-499</c:v>
                </c:pt>
                <c:pt idx="249">
                  <c:v>-1786</c:v>
                </c:pt>
                <c:pt idx="250">
                  <c:v>-2432</c:v>
                </c:pt>
                <c:pt idx="251">
                  <c:v>-2533</c:v>
                </c:pt>
                <c:pt idx="252">
                  <c:v>-2367</c:v>
                </c:pt>
                <c:pt idx="253">
                  <c:v>-1656</c:v>
                </c:pt>
                <c:pt idx="254">
                  <c:v>-748</c:v>
                </c:pt>
                <c:pt idx="255">
                  <c:v>10</c:v>
                </c:pt>
                <c:pt idx="256">
                  <c:v>803</c:v>
                </c:pt>
                <c:pt idx="257">
                  <c:v>3292</c:v>
                </c:pt>
                <c:pt idx="258">
                  <c:v>3473</c:v>
                </c:pt>
                <c:pt idx="259">
                  <c:v>3348</c:v>
                </c:pt>
                <c:pt idx="260">
                  <c:v>3337</c:v>
                </c:pt>
                <c:pt idx="261">
                  <c:v>2716</c:v>
                </c:pt>
                <c:pt idx="262">
                  <c:v>1229</c:v>
                </c:pt>
                <c:pt idx="263">
                  <c:v>921</c:v>
                </c:pt>
                <c:pt idx="264">
                  <c:v>921</c:v>
                </c:pt>
                <c:pt idx="265">
                  <c:v>324</c:v>
                </c:pt>
                <c:pt idx="266">
                  <c:v>399</c:v>
                </c:pt>
                <c:pt idx="267">
                  <c:v>263</c:v>
                </c:pt>
                <c:pt idx="268">
                  <c:v>594</c:v>
                </c:pt>
                <c:pt idx="269">
                  <c:v>1603</c:v>
                </c:pt>
                <c:pt idx="270">
                  <c:v>2170</c:v>
                </c:pt>
                <c:pt idx="271">
                  <c:v>1795</c:v>
                </c:pt>
                <c:pt idx="272">
                  <c:v>-339</c:v>
                </c:pt>
                <c:pt idx="273">
                  <c:v>-1542</c:v>
                </c:pt>
                <c:pt idx="274">
                  <c:v>-2273</c:v>
                </c:pt>
                <c:pt idx="275">
                  <c:v>-2697</c:v>
                </c:pt>
                <c:pt idx="276">
                  <c:v>-2693</c:v>
                </c:pt>
                <c:pt idx="277">
                  <c:v>-2489</c:v>
                </c:pt>
                <c:pt idx="278">
                  <c:v>-1474</c:v>
                </c:pt>
                <c:pt idx="279">
                  <c:v>-197</c:v>
                </c:pt>
                <c:pt idx="280">
                  <c:v>720</c:v>
                </c:pt>
                <c:pt idx="281">
                  <c:v>4058</c:v>
                </c:pt>
                <c:pt idx="282">
                  <c:v>4264</c:v>
                </c:pt>
                <c:pt idx="283">
                  <c:v>3383</c:v>
                </c:pt>
                <c:pt idx="284">
                  <c:v>2346</c:v>
                </c:pt>
                <c:pt idx="285">
                  <c:v>2598</c:v>
                </c:pt>
                <c:pt idx="286">
                  <c:v>1274</c:v>
                </c:pt>
                <c:pt idx="287">
                  <c:v>765</c:v>
                </c:pt>
                <c:pt idx="288">
                  <c:v>772</c:v>
                </c:pt>
                <c:pt idx="289">
                  <c:v>599</c:v>
                </c:pt>
                <c:pt idx="290">
                  <c:v>375</c:v>
                </c:pt>
                <c:pt idx="291">
                  <c:v>40</c:v>
                </c:pt>
                <c:pt idx="292">
                  <c:v>382</c:v>
                </c:pt>
                <c:pt idx="293">
                  <c:v>1208</c:v>
                </c:pt>
                <c:pt idx="294">
                  <c:v>2536</c:v>
                </c:pt>
                <c:pt idx="295">
                  <c:v>2016</c:v>
                </c:pt>
                <c:pt idx="296">
                  <c:v>-784</c:v>
                </c:pt>
                <c:pt idx="297">
                  <c:v>-2033</c:v>
                </c:pt>
                <c:pt idx="298">
                  <c:v>-2917</c:v>
                </c:pt>
                <c:pt idx="299">
                  <c:v>-3322</c:v>
                </c:pt>
                <c:pt idx="300">
                  <c:v>-3058</c:v>
                </c:pt>
                <c:pt idx="301">
                  <c:v>-3065</c:v>
                </c:pt>
                <c:pt idx="302">
                  <c:v>-2100</c:v>
                </c:pt>
                <c:pt idx="303">
                  <c:v>-633</c:v>
                </c:pt>
                <c:pt idx="304">
                  <c:v>198</c:v>
                </c:pt>
                <c:pt idx="305">
                  <c:v>941</c:v>
                </c:pt>
                <c:pt idx="306">
                  <c:v>3394</c:v>
                </c:pt>
                <c:pt idx="307">
                  <c:v>2951</c:v>
                </c:pt>
                <c:pt idx="308">
                  <c:v>2638</c:v>
                </c:pt>
                <c:pt idx="309">
                  <c:v>2192</c:v>
                </c:pt>
                <c:pt idx="310">
                  <c:v>1827</c:v>
                </c:pt>
                <c:pt idx="311">
                  <c:v>1579</c:v>
                </c:pt>
                <c:pt idx="312">
                  <c:v>679</c:v>
                </c:pt>
                <c:pt idx="313">
                  <c:v>1112</c:v>
                </c:pt>
                <c:pt idx="314">
                  <c:v>301</c:v>
                </c:pt>
                <c:pt idx="315">
                  <c:v>183</c:v>
                </c:pt>
                <c:pt idx="316">
                  <c:v>158</c:v>
                </c:pt>
                <c:pt idx="317">
                  <c:v>964</c:v>
                </c:pt>
                <c:pt idx="318">
                  <c:v>1898</c:v>
                </c:pt>
                <c:pt idx="319">
                  <c:v>3126</c:v>
                </c:pt>
                <c:pt idx="320">
                  <c:v>3030</c:v>
                </c:pt>
                <c:pt idx="321">
                  <c:v>-262</c:v>
                </c:pt>
                <c:pt idx="322">
                  <c:v>-1605</c:v>
                </c:pt>
                <c:pt idx="323">
                  <c:v>-2379</c:v>
                </c:pt>
                <c:pt idx="324">
                  <c:v>-2917</c:v>
                </c:pt>
                <c:pt idx="325">
                  <c:v>-2421</c:v>
                </c:pt>
                <c:pt idx="326">
                  <c:v>-1589</c:v>
                </c:pt>
                <c:pt idx="327">
                  <c:v>-223</c:v>
                </c:pt>
                <c:pt idx="328">
                  <c:v>381</c:v>
                </c:pt>
                <c:pt idx="329">
                  <c:v>1388</c:v>
                </c:pt>
                <c:pt idx="330">
                  <c:v>3628</c:v>
                </c:pt>
                <c:pt idx="331">
                  <c:v>3778</c:v>
                </c:pt>
                <c:pt idx="332">
                  <c:v>2989</c:v>
                </c:pt>
                <c:pt idx="333">
                  <c:v>2813</c:v>
                </c:pt>
                <c:pt idx="334">
                  <c:v>2124</c:v>
                </c:pt>
                <c:pt idx="335">
                  <c:v>982</c:v>
                </c:pt>
              </c:numCache>
            </c:numRef>
          </c:val>
          <c:extLst>
            <c:ext xmlns:c16="http://schemas.microsoft.com/office/drawing/2014/chart" uri="{C3380CC4-5D6E-409C-BE32-E72D297353CC}">
              <c16:uniqueId val="{00000005-7D8D-4A0B-AF80-91598FD07FB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K$3:$K$363</c:f>
              <c:numCache>
                <c:formatCode>General</c:formatCode>
                <c:ptCount val="361"/>
                <c:pt idx="0">
                  <c:v>2581</c:v>
                </c:pt>
                <c:pt idx="1">
                  <c:v>2478</c:v>
                </c:pt>
                <c:pt idx="2">
                  <c:v>2347</c:v>
                </c:pt>
                <c:pt idx="3">
                  <c:v>1960</c:v>
                </c:pt>
                <c:pt idx="4">
                  <c:v>2050</c:v>
                </c:pt>
                <c:pt idx="5">
                  <c:v>1937</c:v>
                </c:pt>
                <c:pt idx="6">
                  <c:v>2868</c:v>
                </c:pt>
                <c:pt idx="7">
                  <c:v>3051</c:v>
                </c:pt>
                <c:pt idx="8">
                  <c:v>2042</c:v>
                </c:pt>
                <c:pt idx="9">
                  <c:v>1717</c:v>
                </c:pt>
                <c:pt idx="10">
                  <c:v>1449</c:v>
                </c:pt>
                <c:pt idx="11">
                  <c:v>1491</c:v>
                </c:pt>
                <c:pt idx="12">
                  <c:v>1549</c:v>
                </c:pt>
                <c:pt idx="13">
                  <c:v>1882</c:v>
                </c:pt>
                <c:pt idx="14">
                  <c:v>2264</c:v>
                </c:pt>
                <c:pt idx="15">
                  <c:v>3205</c:v>
                </c:pt>
                <c:pt idx="16">
                  <c:v>4134</c:v>
                </c:pt>
                <c:pt idx="17">
                  <c:v>4855</c:v>
                </c:pt>
                <c:pt idx="18">
                  <c:v>5354</c:v>
                </c:pt>
                <c:pt idx="19">
                  <c:v>5154</c:v>
                </c:pt>
                <c:pt idx="20">
                  <c:v>4846</c:v>
                </c:pt>
                <c:pt idx="21">
                  <c:v>4611</c:v>
                </c:pt>
                <c:pt idx="22">
                  <c:v>3956</c:v>
                </c:pt>
                <c:pt idx="23">
                  <c:v>3424</c:v>
                </c:pt>
                <c:pt idx="24">
                  <c:v>2543</c:v>
                </c:pt>
                <c:pt idx="25">
                  <c:v>2322</c:v>
                </c:pt>
                <c:pt idx="26">
                  <c:v>2269</c:v>
                </c:pt>
                <c:pt idx="27">
                  <c:v>2282</c:v>
                </c:pt>
                <c:pt idx="28">
                  <c:v>2313</c:v>
                </c:pt>
                <c:pt idx="29">
                  <c:v>2289</c:v>
                </c:pt>
                <c:pt idx="30">
                  <c:v>3088</c:v>
                </c:pt>
                <c:pt idx="31">
                  <c:v>2701</c:v>
                </c:pt>
                <c:pt idx="32">
                  <c:v>2138</c:v>
                </c:pt>
                <c:pt idx="33">
                  <c:v>1802</c:v>
                </c:pt>
                <c:pt idx="34">
                  <c:v>1570</c:v>
                </c:pt>
                <c:pt idx="35">
                  <c:v>1550</c:v>
                </c:pt>
                <c:pt idx="36">
                  <c:v>1498</c:v>
                </c:pt>
                <c:pt idx="37">
                  <c:v>2038</c:v>
                </c:pt>
                <c:pt idx="38">
                  <c:v>2264</c:v>
                </c:pt>
                <c:pt idx="39">
                  <c:v>2738</c:v>
                </c:pt>
                <c:pt idx="40">
                  <c:v>4093</c:v>
                </c:pt>
                <c:pt idx="41">
                  <c:v>5057</c:v>
                </c:pt>
                <c:pt idx="42">
                  <c:v>5304</c:v>
                </c:pt>
                <c:pt idx="43">
                  <c:v>5247</c:v>
                </c:pt>
                <c:pt idx="44">
                  <c:v>4815</c:v>
                </c:pt>
                <c:pt idx="45">
                  <c:v>4407</c:v>
                </c:pt>
                <c:pt idx="46">
                  <c:v>3759</c:v>
                </c:pt>
                <c:pt idx="47">
                  <c:v>3194</c:v>
                </c:pt>
                <c:pt idx="48">
                  <c:v>2968</c:v>
                </c:pt>
                <c:pt idx="49">
                  <c:v>2518</c:v>
                </c:pt>
                <c:pt idx="50">
                  <c:v>2378</c:v>
                </c:pt>
                <c:pt idx="51">
                  <c:v>2293</c:v>
                </c:pt>
                <c:pt idx="52">
                  <c:v>2291</c:v>
                </c:pt>
                <c:pt idx="53">
                  <c:v>2408</c:v>
                </c:pt>
                <c:pt idx="54">
                  <c:v>2561</c:v>
                </c:pt>
                <c:pt idx="55">
                  <c:v>2403</c:v>
                </c:pt>
                <c:pt idx="56">
                  <c:v>1833</c:v>
                </c:pt>
                <c:pt idx="57">
                  <c:v>1742</c:v>
                </c:pt>
                <c:pt idx="58">
                  <c:v>1352</c:v>
                </c:pt>
                <c:pt idx="59">
                  <c:v>1234</c:v>
                </c:pt>
                <c:pt idx="60">
                  <c:v>1405</c:v>
                </c:pt>
                <c:pt idx="61">
                  <c:v>1418</c:v>
                </c:pt>
                <c:pt idx="62">
                  <c:v>1463</c:v>
                </c:pt>
                <c:pt idx="63">
                  <c:v>1932</c:v>
                </c:pt>
                <c:pt idx="64">
                  <c:v>2928</c:v>
                </c:pt>
                <c:pt idx="65">
                  <c:v>4355</c:v>
                </c:pt>
                <c:pt idx="66">
                  <c:v>4567</c:v>
                </c:pt>
                <c:pt idx="67">
                  <c:v>4564</c:v>
                </c:pt>
                <c:pt idx="68">
                  <c:v>3935</c:v>
                </c:pt>
                <c:pt idx="69">
                  <c:v>3734</c:v>
                </c:pt>
                <c:pt idx="70">
                  <c:v>3603</c:v>
                </c:pt>
                <c:pt idx="71">
                  <c:v>3370</c:v>
                </c:pt>
                <c:pt idx="72">
                  <c:v>2776</c:v>
                </c:pt>
                <c:pt idx="73">
                  <c:v>2470</c:v>
                </c:pt>
                <c:pt idx="74">
                  <c:v>2221</c:v>
                </c:pt>
                <c:pt idx="75">
                  <c:v>2224</c:v>
                </c:pt>
                <c:pt idx="76">
                  <c:v>2105</c:v>
                </c:pt>
                <c:pt idx="77">
                  <c:v>2126</c:v>
                </c:pt>
                <c:pt idx="78">
                  <c:v>2232</c:v>
                </c:pt>
                <c:pt idx="79">
                  <c:v>1939</c:v>
                </c:pt>
                <c:pt idx="80">
                  <c:v>1393</c:v>
                </c:pt>
                <c:pt idx="81">
                  <c:v>1270</c:v>
                </c:pt>
                <c:pt idx="82">
                  <c:v>1211</c:v>
                </c:pt>
                <c:pt idx="83">
                  <c:v>1245</c:v>
                </c:pt>
                <c:pt idx="84">
                  <c:v>1307</c:v>
                </c:pt>
                <c:pt idx="85">
                  <c:v>1318</c:v>
                </c:pt>
                <c:pt idx="86">
                  <c:v>1552</c:v>
                </c:pt>
                <c:pt idx="87">
                  <c:v>1760</c:v>
                </c:pt>
                <c:pt idx="88">
                  <c:v>2788</c:v>
                </c:pt>
                <c:pt idx="89">
                  <c:v>4292</c:v>
                </c:pt>
                <c:pt idx="90">
                  <c:v>4520</c:v>
                </c:pt>
                <c:pt idx="91">
                  <c:v>4438</c:v>
                </c:pt>
                <c:pt idx="92">
                  <c:v>4005</c:v>
                </c:pt>
                <c:pt idx="93">
                  <c:v>3526</c:v>
                </c:pt>
                <c:pt idx="94">
                  <c:v>3263</c:v>
                </c:pt>
                <c:pt idx="95">
                  <c:v>2932</c:v>
                </c:pt>
                <c:pt idx="96">
                  <c:v>2578</c:v>
                </c:pt>
                <c:pt idx="97">
                  <c:v>2516</c:v>
                </c:pt>
                <c:pt idx="98">
                  <c:v>2493</c:v>
                </c:pt>
                <c:pt idx="99">
                  <c:v>2497</c:v>
                </c:pt>
                <c:pt idx="100">
                  <c:v>2493</c:v>
                </c:pt>
                <c:pt idx="101">
                  <c:v>2340</c:v>
                </c:pt>
                <c:pt idx="102">
                  <c:v>3057</c:v>
                </c:pt>
                <c:pt idx="103">
                  <c:v>2841</c:v>
                </c:pt>
                <c:pt idx="104">
                  <c:v>2447</c:v>
                </c:pt>
                <c:pt idx="105">
                  <c:v>1988</c:v>
                </c:pt>
                <c:pt idx="106">
                  <c:v>1572</c:v>
                </c:pt>
                <c:pt idx="107">
                  <c:v>1447</c:v>
                </c:pt>
                <c:pt idx="108">
                  <c:v>1456</c:v>
                </c:pt>
                <c:pt idx="109">
                  <c:v>1507</c:v>
                </c:pt>
                <c:pt idx="110">
                  <c:v>1639</c:v>
                </c:pt>
                <c:pt idx="111">
                  <c:v>1959</c:v>
                </c:pt>
                <c:pt idx="112">
                  <c:v>2739</c:v>
                </c:pt>
                <c:pt idx="113">
                  <c:v>4089</c:v>
                </c:pt>
                <c:pt idx="114">
                  <c:v>4577</c:v>
                </c:pt>
                <c:pt idx="115">
                  <c:v>4611</c:v>
                </c:pt>
                <c:pt idx="116">
                  <c:v>3981</c:v>
                </c:pt>
                <c:pt idx="117">
                  <c:v>3840</c:v>
                </c:pt>
                <c:pt idx="118">
                  <c:v>3129</c:v>
                </c:pt>
                <c:pt idx="119">
                  <c:v>2919</c:v>
                </c:pt>
                <c:pt idx="120">
                  <c:v>2789</c:v>
                </c:pt>
                <c:pt idx="121">
                  <c:v>2408</c:v>
                </c:pt>
                <c:pt idx="122">
                  <c:v>2387</c:v>
                </c:pt>
                <c:pt idx="123">
                  <c:v>2374</c:v>
                </c:pt>
                <c:pt idx="124">
                  <c:v>2364</c:v>
                </c:pt>
                <c:pt idx="125">
                  <c:v>2267</c:v>
                </c:pt>
                <c:pt idx="126">
                  <c:v>2891</c:v>
                </c:pt>
                <c:pt idx="127">
                  <c:v>2684</c:v>
                </c:pt>
                <c:pt idx="128">
                  <c:v>2265</c:v>
                </c:pt>
                <c:pt idx="129">
                  <c:v>1793</c:v>
                </c:pt>
                <c:pt idx="130">
                  <c:v>1498</c:v>
                </c:pt>
                <c:pt idx="131">
                  <c:v>1376</c:v>
                </c:pt>
                <c:pt idx="132">
                  <c:v>1361</c:v>
                </c:pt>
                <c:pt idx="133">
                  <c:v>1378</c:v>
                </c:pt>
                <c:pt idx="134">
                  <c:v>1515</c:v>
                </c:pt>
                <c:pt idx="135">
                  <c:v>1707</c:v>
                </c:pt>
                <c:pt idx="136">
                  <c:v>2218</c:v>
                </c:pt>
                <c:pt idx="137">
                  <c:v>3933</c:v>
                </c:pt>
                <c:pt idx="138">
                  <c:v>4659</c:v>
                </c:pt>
                <c:pt idx="139">
                  <c:v>4624</c:v>
                </c:pt>
                <c:pt idx="140">
                  <c:v>4172</c:v>
                </c:pt>
                <c:pt idx="141">
                  <c:v>3968</c:v>
                </c:pt>
                <c:pt idx="142">
                  <c:v>3466</c:v>
                </c:pt>
                <c:pt idx="143">
                  <c:v>2855</c:v>
                </c:pt>
                <c:pt idx="144">
                  <c:v>2585</c:v>
                </c:pt>
                <c:pt idx="145">
                  <c:v>2527</c:v>
                </c:pt>
                <c:pt idx="146">
                  <c:v>2482</c:v>
                </c:pt>
                <c:pt idx="147">
                  <c:v>2537</c:v>
                </c:pt>
                <c:pt idx="148">
                  <c:v>2528</c:v>
                </c:pt>
                <c:pt idx="149">
                  <c:v>2513</c:v>
                </c:pt>
                <c:pt idx="150">
                  <c:v>3195</c:v>
                </c:pt>
                <c:pt idx="151">
                  <c:v>3252</c:v>
                </c:pt>
                <c:pt idx="152">
                  <c:v>2608</c:v>
                </c:pt>
                <c:pt idx="153">
                  <c:v>1639</c:v>
                </c:pt>
                <c:pt idx="154">
                  <c:v>1609</c:v>
                </c:pt>
                <c:pt idx="155">
                  <c:v>1465</c:v>
                </c:pt>
                <c:pt idx="156">
                  <c:v>1291</c:v>
                </c:pt>
                <c:pt idx="157">
                  <c:v>1369</c:v>
                </c:pt>
                <c:pt idx="158">
                  <c:v>1472</c:v>
                </c:pt>
                <c:pt idx="159">
                  <c:v>1459</c:v>
                </c:pt>
                <c:pt idx="160">
                  <c:v>2306</c:v>
                </c:pt>
                <c:pt idx="161">
                  <c:v>4202</c:v>
                </c:pt>
                <c:pt idx="162">
                  <c:v>4789</c:v>
                </c:pt>
                <c:pt idx="163">
                  <c:v>4743</c:v>
                </c:pt>
                <c:pt idx="164">
                  <c:v>4731</c:v>
                </c:pt>
                <c:pt idx="165">
                  <c:v>4420</c:v>
                </c:pt>
                <c:pt idx="166">
                  <c:v>3422</c:v>
                </c:pt>
                <c:pt idx="167">
                  <c:v>2952</c:v>
                </c:pt>
                <c:pt idx="168">
                  <c:v>2782</c:v>
                </c:pt>
                <c:pt idx="169">
                  <c:v>2753</c:v>
                </c:pt>
                <c:pt idx="170">
                  <c:v>2733</c:v>
                </c:pt>
                <c:pt idx="171">
                  <c:v>2744</c:v>
                </c:pt>
                <c:pt idx="172">
                  <c:v>2744</c:v>
                </c:pt>
                <c:pt idx="173">
                  <c:v>2589</c:v>
                </c:pt>
                <c:pt idx="174">
                  <c:v>3038</c:v>
                </c:pt>
                <c:pt idx="175">
                  <c:v>3307</c:v>
                </c:pt>
                <c:pt idx="176">
                  <c:v>2601</c:v>
                </c:pt>
                <c:pt idx="177">
                  <c:v>1866</c:v>
                </c:pt>
                <c:pt idx="178">
                  <c:v>1853</c:v>
                </c:pt>
                <c:pt idx="179">
                  <c:v>1512</c:v>
                </c:pt>
                <c:pt idx="180">
                  <c:v>1510</c:v>
                </c:pt>
                <c:pt idx="181">
                  <c:v>1419</c:v>
                </c:pt>
                <c:pt idx="182">
                  <c:v>1383</c:v>
                </c:pt>
                <c:pt idx="183">
                  <c:v>1609</c:v>
                </c:pt>
                <c:pt idx="184">
                  <c:v>2674</c:v>
                </c:pt>
                <c:pt idx="185">
                  <c:v>3710</c:v>
                </c:pt>
                <c:pt idx="186">
                  <c:v>4511</c:v>
                </c:pt>
                <c:pt idx="187">
                  <c:v>4475</c:v>
                </c:pt>
                <c:pt idx="188">
                  <c:v>4309</c:v>
                </c:pt>
                <c:pt idx="189">
                  <c:v>4235</c:v>
                </c:pt>
                <c:pt idx="190">
                  <c:v>3526</c:v>
                </c:pt>
                <c:pt idx="191">
                  <c:v>3251</c:v>
                </c:pt>
                <c:pt idx="192">
                  <c:v>3091</c:v>
                </c:pt>
                <c:pt idx="193">
                  <c:v>3061</c:v>
                </c:pt>
                <c:pt idx="194">
                  <c:v>3016</c:v>
                </c:pt>
                <c:pt idx="195">
                  <c:v>3020</c:v>
                </c:pt>
                <c:pt idx="196">
                  <c:v>3039</c:v>
                </c:pt>
                <c:pt idx="197">
                  <c:v>2806</c:v>
                </c:pt>
                <c:pt idx="198">
                  <c:v>3588</c:v>
                </c:pt>
                <c:pt idx="199">
                  <c:v>3898</c:v>
                </c:pt>
                <c:pt idx="200">
                  <c:v>3163</c:v>
                </c:pt>
                <c:pt idx="201">
                  <c:v>2494</c:v>
                </c:pt>
                <c:pt idx="202">
                  <c:v>2035</c:v>
                </c:pt>
                <c:pt idx="203">
                  <c:v>1666</c:v>
                </c:pt>
                <c:pt idx="204">
                  <c:v>1307</c:v>
                </c:pt>
                <c:pt idx="205">
                  <c:v>1319</c:v>
                </c:pt>
                <c:pt idx="206">
                  <c:v>1347</c:v>
                </c:pt>
                <c:pt idx="207">
                  <c:v>1648</c:v>
                </c:pt>
                <c:pt idx="208">
                  <c:v>2736</c:v>
                </c:pt>
                <c:pt idx="209">
                  <c:v>3685</c:v>
                </c:pt>
                <c:pt idx="210">
                  <c:v>4564</c:v>
                </c:pt>
                <c:pt idx="211">
                  <c:v>4505</c:v>
                </c:pt>
                <c:pt idx="212">
                  <c:v>3919</c:v>
                </c:pt>
                <c:pt idx="213">
                  <c:v>3743</c:v>
                </c:pt>
                <c:pt idx="214">
                  <c:v>3239</c:v>
                </c:pt>
                <c:pt idx="215">
                  <c:v>3125</c:v>
                </c:pt>
                <c:pt idx="216">
                  <c:v>3324</c:v>
                </c:pt>
                <c:pt idx="217">
                  <c:v>3283</c:v>
                </c:pt>
                <c:pt idx="218">
                  <c:v>3273</c:v>
                </c:pt>
                <c:pt idx="219">
                  <c:v>3181</c:v>
                </c:pt>
                <c:pt idx="220">
                  <c:v>3178</c:v>
                </c:pt>
                <c:pt idx="221">
                  <c:v>3243</c:v>
                </c:pt>
                <c:pt idx="222">
                  <c:v>3483</c:v>
                </c:pt>
                <c:pt idx="223">
                  <c:v>3494</c:v>
                </c:pt>
                <c:pt idx="224">
                  <c:v>2765</c:v>
                </c:pt>
                <c:pt idx="225">
                  <c:v>1794</c:v>
                </c:pt>
                <c:pt idx="226">
                  <c:v>1243</c:v>
                </c:pt>
                <c:pt idx="227">
                  <c:v>984</c:v>
                </c:pt>
                <c:pt idx="228">
                  <c:v>883</c:v>
                </c:pt>
                <c:pt idx="229">
                  <c:v>882</c:v>
                </c:pt>
                <c:pt idx="230">
                  <c:v>826</c:v>
                </c:pt>
                <c:pt idx="231">
                  <c:v>1170</c:v>
                </c:pt>
                <c:pt idx="232">
                  <c:v>2184</c:v>
                </c:pt>
                <c:pt idx="233">
                  <c:v>3498</c:v>
                </c:pt>
                <c:pt idx="234">
                  <c:v>4283</c:v>
                </c:pt>
                <c:pt idx="235">
                  <c:v>3893</c:v>
                </c:pt>
                <c:pt idx="236">
                  <c:v>3777</c:v>
                </c:pt>
                <c:pt idx="237">
                  <c:v>3687</c:v>
                </c:pt>
                <c:pt idx="238">
                  <c:v>3324</c:v>
                </c:pt>
                <c:pt idx="239">
                  <c:v>3327</c:v>
                </c:pt>
                <c:pt idx="240">
                  <c:v>2879</c:v>
                </c:pt>
                <c:pt idx="241">
                  <c:v>2823</c:v>
                </c:pt>
                <c:pt idx="242">
                  <c:v>2803</c:v>
                </c:pt>
                <c:pt idx="243">
                  <c:v>2837</c:v>
                </c:pt>
                <c:pt idx="244">
                  <c:v>2807</c:v>
                </c:pt>
                <c:pt idx="245">
                  <c:v>2758</c:v>
                </c:pt>
                <c:pt idx="246">
                  <c:v>3213</c:v>
                </c:pt>
                <c:pt idx="247">
                  <c:v>2911</c:v>
                </c:pt>
                <c:pt idx="248">
                  <c:v>2479</c:v>
                </c:pt>
                <c:pt idx="249">
                  <c:v>1336</c:v>
                </c:pt>
                <c:pt idx="250">
                  <c:v>983</c:v>
                </c:pt>
                <c:pt idx="251">
                  <c:v>804</c:v>
                </c:pt>
                <c:pt idx="252">
                  <c:v>764</c:v>
                </c:pt>
                <c:pt idx="253">
                  <c:v>779</c:v>
                </c:pt>
                <c:pt idx="254">
                  <c:v>785</c:v>
                </c:pt>
                <c:pt idx="255">
                  <c:v>1090</c:v>
                </c:pt>
                <c:pt idx="256">
                  <c:v>2045</c:v>
                </c:pt>
                <c:pt idx="257">
                  <c:v>3522</c:v>
                </c:pt>
                <c:pt idx="258">
                  <c:v>4851</c:v>
                </c:pt>
                <c:pt idx="259">
                  <c:v>4876</c:v>
                </c:pt>
                <c:pt idx="260">
                  <c:v>4462</c:v>
                </c:pt>
                <c:pt idx="261">
                  <c:v>4185</c:v>
                </c:pt>
                <c:pt idx="262">
                  <c:v>3734</c:v>
                </c:pt>
                <c:pt idx="263">
                  <c:v>3005</c:v>
                </c:pt>
                <c:pt idx="264">
                  <c:v>2452</c:v>
                </c:pt>
                <c:pt idx="265">
                  <c:v>2515</c:v>
                </c:pt>
                <c:pt idx="266">
                  <c:v>2434</c:v>
                </c:pt>
                <c:pt idx="267">
                  <c:v>2159</c:v>
                </c:pt>
                <c:pt idx="268">
                  <c:v>2267</c:v>
                </c:pt>
                <c:pt idx="269">
                  <c:v>2577</c:v>
                </c:pt>
                <c:pt idx="270">
                  <c:v>3173</c:v>
                </c:pt>
                <c:pt idx="271">
                  <c:v>3465</c:v>
                </c:pt>
                <c:pt idx="272">
                  <c:v>2990</c:v>
                </c:pt>
                <c:pt idx="273">
                  <c:v>2266</c:v>
                </c:pt>
                <c:pt idx="274">
                  <c:v>2052</c:v>
                </c:pt>
                <c:pt idx="275">
                  <c:v>1382</c:v>
                </c:pt>
                <c:pt idx="276">
                  <c:v>1254</c:v>
                </c:pt>
                <c:pt idx="277">
                  <c:v>1228</c:v>
                </c:pt>
                <c:pt idx="278">
                  <c:v>1101</c:v>
                </c:pt>
                <c:pt idx="279">
                  <c:v>1184</c:v>
                </c:pt>
                <c:pt idx="280">
                  <c:v>2671</c:v>
                </c:pt>
                <c:pt idx="281">
                  <c:v>4129</c:v>
                </c:pt>
                <c:pt idx="282">
                  <c:v>4858</c:v>
                </c:pt>
                <c:pt idx="283">
                  <c:v>4798</c:v>
                </c:pt>
                <c:pt idx="284">
                  <c:v>4706</c:v>
                </c:pt>
                <c:pt idx="285">
                  <c:v>4332</c:v>
                </c:pt>
                <c:pt idx="286">
                  <c:v>3812</c:v>
                </c:pt>
                <c:pt idx="287">
                  <c:v>3383</c:v>
                </c:pt>
                <c:pt idx="288">
                  <c:v>2915</c:v>
                </c:pt>
                <c:pt idx="289">
                  <c:v>2564</c:v>
                </c:pt>
                <c:pt idx="290">
                  <c:v>2289</c:v>
                </c:pt>
                <c:pt idx="291">
                  <c:v>2321</c:v>
                </c:pt>
                <c:pt idx="292">
                  <c:v>2334</c:v>
                </c:pt>
                <c:pt idx="293">
                  <c:v>2499</c:v>
                </c:pt>
                <c:pt idx="294">
                  <c:v>3123</c:v>
                </c:pt>
                <c:pt idx="295">
                  <c:v>3271</c:v>
                </c:pt>
                <c:pt idx="296">
                  <c:v>2321</c:v>
                </c:pt>
                <c:pt idx="297">
                  <c:v>1869</c:v>
                </c:pt>
                <c:pt idx="298">
                  <c:v>1573</c:v>
                </c:pt>
                <c:pt idx="299">
                  <c:v>1404</c:v>
                </c:pt>
                <c:pt idx="300">
                  <c:v>1376</c:v>
                </c:pt>
                <c:pt idx="301">
                  <c:v>1396</c:v>
                </c:pt>
                <c:pt idx="302">
                  <c:v>1378</c:v>
                </c:pt>
                <c:pt idx="303">
                  <c:v>1646</c:v>
                </c:pt>
                <c:pt idx="304">
                  <c:v>1827</c:v>
                </c:pt>
                <c:pt idx="305">
                  <c:v>2531</c:v>
                </c:pt>
                <c:pt idx="306">
                  <c:v>3631</c:v>
                </c:pt>
                <c:pt idx="307">
                  <c:v>4320</c:v>
                </c:pt>
                <c:pt idx="308">
                  <c:v>4292</c:v>
                </c:pt>
                <c:pt idx="309">
                  <c:v>3752</c:v>
                </c:pt>
                <c:pt idx="310">
                  <c:v>3274</c:v>
                </c:pt>
                <c:pt idx="311">
                  <c:v>3162</c:v>
                </c:pt>
                <c:pt idx="312">
                  <c:v>2816</c:v>
                </c:pt>
                <c:pt idx="313">
                  <c:v>2046</c:v>
                </c:pt>
                <c:pt idx="314">
                  <c:v>1704</c:v>
                </c:pt>
                <c:pt idx="315">
                  <c:v>1694</c:v>
                </c:pt>
                <c:pt idx="316">
                  <c:v>1631</c:v>
                </c:pt>
                <c:pt idx="317">
                  <c:v>1700</c:v>
                </c:pt>
                <c:pt idx="318">
                  <c:v>2068</c:v>
                </c:pt>
                <c:pt idx="319">
                  <c:v>2819</c:v>
                </c:pt>
                <c:pt idx="320">
                  <c:v>2486</c:v>
                </c:pt>
                <c:pt idx="321">
                  <c:v>1817</c:v>
                </c:pt>
                <c:pt idx="322">
                  <c:v>1037</c:v>
                </c:pt>
                <c:pt idx="323">
                  <c:v>899</c:v>
                </c:pt>
                <c:pt idx="324">
                  <c:v>777</c:v>
                </c:pt>
                <c:pt idx="325">
                  <c:v>781</c:v>
                </c:pt>
                <c:pt idx="326">
                  <c:v>763</c:v>
                </c:pt>
                <c:pt idx="327">
                  <c:v>777</c:v>
                </c:pt>
                <c:pt idx="328">
                  <c:v>1058</c:v>
                </c:pt>
                <c:pt idx="329">
                  <c:v>2023</c:v>
                </c:pt>
                <c:pt idx="330">
                  <c:v>3639</c:v>
                </c:pt>
                <c:pt idx="331">
                  <c:v>4118</c:v>
                </c:pt>
                <c:pt idx="332">
                  <c:v>3985</c:v>
                </c:pt>
                <c:pt idx="333">
                  <c:v>3449</c:v>
                </c:pt>
                <c:pt idx="334">
                  <c:v>2966</c:v>
                </c:pt>
                <c:pt idx="335">
                  <c:v>2725</c:v>
                </c:pt>
              </c:numCache>
            </c:numRef>
          </c:val>
          <c:extLst>
            <c:ext xmlns:c16="http://schemas.microsoft.com/office/drawing/2014/chart" uri="{C3380CC4-5D6E-409C-BE32-E72D297353CC}">
              <c16:uniqueId val="{00000006-7D8D-4A0B-AF80-91598FD07FB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L$3:$L$363</c:f>
              <c:numCache>
                <c:formatCode>General</c:formatCode>
                <c:ptCount val="361"/>
                <c:pt idx="0">
                  <c:v>-35</c:v>
                </c:pt>
                <c:pt idx="1">
                  <c:v>-35</c:v>
                </c:pt>
                <c:pt idx="2">
                  <c:v>-35</c:v>
                </c:pt>
                <c:pt idx="3">
                  <c:v>-36</c:v>
                </c:pt>
                <c:pt idx="4">
                  <c:v>-37</c:v>
                </c:pt>
                <c:pt idx="5">
                  <c:v>-37</c:v>
                </c:pt>
                <c:pt idx="6">
                  <c:v>-32</c:v>
                </c:pt>
                <c:pt idx="7">
                  <c:v>2112</c:v>
                </c:pt>
                <c:pt idx="8">
                  <c:v>9576</c:v>
                </c:pt>
                <c:pt idx="9">
                  <c:v>13613</c:v>
                </c:pt>
                <c:pt idx="10">
                  <c:v>14445</c:v>
                </c:pt>
                <c:pt idx="11">
                  <c:v>14495</c:v>
                </c:pt>
                <c:pt idx="12">
                  <c:v>14458</c:v>
                </c:pt>
                <c:pt idx="13">
                  <c:v>14470</c:v>
                </c:pt>
                <c:pt idx="14">
                  <c:v>14355</c:v>
                </c:pt>
                <c:pt idx="15">
                  <c:v>13690</c:v>
                </c:pt>
                <c:pt idx="16">
                  <c:v>10310</c:v>
                </c:pt>
                <c:pt idx="17">
                  <c:v>2803</c:v>
                </c:pt>
                <c:pt idx="18">
                  <c:v>37</c:v>
                </c:pt>
                <c:pt idx="19">
                  <c:v>-31</c:v>
                </c:pt>
                <c:pt idx="20">
                  <c:v>-19</c:v>
                </c:pt>
                <c:pt idx="21">
                  <c:v>-31</c:v>
                </c:pt>
                <c:pt idx="22">
                  <c:v>-30</c:v>
                </c:pt>
                <c:pt idx="23">
                  <c:v>-31</c:v>
                </c:pt>
                <c:pt idx="24">
                  <c:v>-31</c:v>
                </c:pt>
                <c:pt idx="25">
                  <c:v>-31</c:v>
                </c:pt>
                <c:pt idx="26">
                  <c:v>-30</c:v>
                </c:pt>
                <c:pt idx="27">
                  <c:v>-30</c:v>
                </c:pt>
                <c:pt idx="28">
                  <c:v>-31</c:v>
                </c:pt>
                <c:pt idx="29">
                  <c:v>-31</c:v>
                </c:pt>
                <c:pt idx="30">
                  <c:v>-28</c:v>
                </c:pt>
                <c:pt idx="31">
                  <c:v>2029</c:v>
                </c:pt>
                <c:pt idx="32">
                  <c:v>9418</c:v>
                </c:pt>
                <c:pt idx="33">
                  <c:v>13562</c:v>
                </c:pt>
                <c:pt idx="34">
                  <c:v>14344</c:v>
                </c:pt>
                <c:pt idx="35">
                  <c:v>14389</c:v>
                </c:pt>
                <c:pt idx="36">
                  <c:v>14287</c:v>
                </c:pt>
                <c:pt idx="37">
                  <c:v>14264</c:v>
                </c:pt>
                <c:pt idx="38">
                  <c:v>14185</c:v>
                </c:pt>
                <c:pt idx="39">
                  <c:v>13575</c:v>
                </c:pt>
                <c:pt idx="40">
                  <c:v>10050</c:v>
                </c:pt>
                <c:pt idx="41">
                  <c:v>2736</c:v>
                </c:pt>
                <c:pt idx="42">
                  <c:v>187</c:v>
                </c:pt>
                <c:pt idx="43">
                  <c:v>132</c:v>
                </c:pt>
                <c:pt idx="44">
                  <c:v>-4</c:v>
                </c:pt>
                <c:pt idx="45">
                  <c:v>-19</c:v>
                </c:pt>
                <c:pt idx="46">
                  <c:v>-34</c:v>
                </c:pt>
                <c:pt idx="47">
                  <c:v>-34</c:v>
                </c:pt>
                <c:pt idx="48">
                  <c:v>-34</c:v>
                </c:pt>
                <c:pt idx="49">
                  <c:v>-33</c:v>
                </c:pt>
                <c:pt idx="50">
                  <c:v>-33</c:v>
                </c:pt>
                <c:pt idx="51">
                  <c:v>-33</c:v>
                </c:pt>
                <c:pt idx="52">
                  <c:v>-33</c:v>
                </c:pt>
                <c:pt idx="53">
                  <c:v>-34</c:v>
                </c:pt>
                <c:pt idx="54">
                  <c:v>-30</c:v>
                </c:pt>
                <c:pt idx="55">
                  <c:v>1990</c:v>
                </c:pt>
                <c:pt idx="56">
                  <c:v>9448</c:v>
                </c:pt>
                <c:pt idx="57">
                  <c:v>13697</c:v>
                </c:pt>
                <c:pt idx="58">
                  <c:v>14437</c:v>
                </c:pt>
                <c:pt idx="59">
                  <c:v>14386</c:v>
                </c:pt>
                <c:pt idx="60">
                  <c:v>14306</c:v>
                </c:pt>
                <c:pt idx="61">
                  <c:v>14305</c:v>
                </c:pt>
                <c:pt idx="62">
                  <c:v>14159</c:v>
                </c:pt>
                <c:pt idx="63">
                  <c:v>13591</c:v>
                </c:pt>
                <c:pt idx="64">
                  <c:v>9686</c:v>
                </c:pt>
                <c:pt idx="65">
                  <c:v>2435</c:v>
                </c:pt>
                <c:pt idx="66">
                  <c:v>30</c:v>
                </c:pt>
                <c:pt idx="67">
                  <c:v>-1</c:v>
                </c:pt>
                <c:pt idx="68">
                  <c:v>3</c:v>
                </c:pt>
                <c:pt idx="69">
                  <c:v>31</c:v>
                </c:pt>
                <c:pt idx="70">
                  <c:v>2</c:v>
                </c:pt>
                <c:pt idx="71">
                  <c:v>1</c:v>
                </c:pt>
                <c:pt idx="72">
                  <c:v>1</c:v>
                </c:pt>
                <c:pt idx="73">
                  <c:v>0</c:v>
                </c:pt>
                <c:pt idx="74">
                  <c:v>0</c:v>
                </c:pt>
                <c:pt idx="75">
                  <c:v>-1</c:v>
                </c:pt>
                <c:pt idx="76">
                  <c:v>-2</c:v>
                </c:pt>
                <c:pt idx="77">
                  <c:v>-2</c:v>
                </c:pt>
                <c:pt idx="78">
                  <c:v>1</c:v>
                </c:pt>
                <c:pt idx="79">
                  <c:v>1942</c:v>
                </c:pt>
                <c:pt idx="80">
                  <c:v>8444</c:v>
                </c:pt>
                <c:pt idx="81">
                  <c:v>12937</c:v>
                </c:pt>
                <c:pt idx="82">
                  <c:v>13638</c:v>
                </c:pt>
                <c:pt idx="83">
                  <c:v>13388</c:v>
                </c:pt>
                <c:pt idx="84">
                  <c:v>12550</c:v>
                </c:pt>
                <c:pt idx="85">
                  <c:v>12544</c:v>
                </c:pt>
                <c:pt idx="86">
                  <c:v>12227</c:v>
                </c:pt>
                <c:pt idx="87">
                  <c:v>11530</c:v>
                </c:pt>
                <c:pt idx="88">
                  <c:v>8612</c:v>
                </c:pt>
                <c:pt idx="89">
                  <c:v>1921</c:v>
                </c:pt>
                <c:pt idx="90">
                  <c:v>22</c:v>
                </c:pt>
                <c:pt idx="91">
                  <c:v>0</c:v>
                </c:pt>
                <c:pt idx="92">
                  <c:v>4</c:v>
                </c:pt>
                <c:pt idx="93">
                  <c:v>6</c:v>
                </c:pt>
                <c:pt idx="94">
                  <c:v>5</c:v>
                </c:pt>
                <c:pt idx="95">
                  <c:v>3</c:v>
                </c:pt>
                <c:pt idx="96">
                  <c:v>4</c:v>
                </c:pt>
                <c:pt idx="97">
                  <c:v>3</c:v>
                </c:pt>
                <c:pt idx="98">
                  <c:v>2</c:v>
                </c:pt>
                <c:pt idx="99">
                  <c:v>2</c:v>
                </c:pt>
                <c:pt idx="100">
                  <c:v>1</c:v>
                </c:pt>
                <c:pt idx="101">
                  <c:v>1</c:v>
                </c:pt>
                <c:pt idx="102">
                  <c:v>4</c:v>
                </c:pt>
                <c:pt idx="103">
                  <c:v>1728</c:v>
                </c:pt>
                <c:pt idx="104">
                  <c:v>8040</c:v>
                </c:pt>
                <c:pt idx="105">
                  <c:v>10974</c:v>
                </c:pt>
                <c:pt idx="106">
                  <c:v>12153</c:v>
                </c:pt>
                <c:pt idx="107">
                  <c:v>12260</c:v>
                </c:pt>
                <c:pt idx="108">
                  <c:v>12405</c:v>
                </c:pt>
                <c:pt idx="109">
                  <c:v>12671</c:v>
                </c:pt>
                <c:pt idx="110">
                  <c:v>13047</c:v>
                </c:pt>
                <c:pt idx="111">
                  <c:v>12390</c:v>
                </c:pt>
                <c:pt idx="112">
                  <c:v>9326</c:v>
                </c:pt>
                <c:pt idx="113">
                  <c:v>2416</c:v>
                </c:pt>
                <c:pt idx="114">
                  <c:v>31</c:v>
                </c:pt>
                <c:pt idx="115">
                  <c:v>-43</c:v>
                </c:pt>
                <c:pt idx="116">
                  <c:v>-43</c:v>
                </c:pt>
                <c:pt idx="117">
                  <c:v>-46</c:v>
                </c:pt>
                <c:pt idx="118">
                  <c:v>-46</c:v>
                </c:pt>
                <c:pt idx="119">
                  <c:v>-47</c:v>
                </c:pt>
                <c:pt idx="120">
                  <c:v>-47</c:v>
                </c:pt>
                <c:pt idx="121">
                  <c:v>3</c:v>
                </c:pt>
                <c:pt idx="122">
                  <c:v>2</c:v>
                </c:pt>
                <c:pt idx="123">
                  <c:v>2</c:v>
                </c:pt>
                <c:pt idx="124">
                  <c:v>1</c:v>
                </c:pt>
                <c:pt idx="125">
                  <c:v>1</c:v>
                </c:pt>
                <c:pt idx="126">
                  <c:v>4</c:v>
                </c:pt>
                <c:pt idx="127">
                  <c:v>1729</c:v>
                </c:pt>
                <c:pt idx="128">
                  <c:v>8163</c:v>
                </c:pt>
                <c:pt idx="129">
                  <c:v>11051</c:v>
                </c:pt>
                <c:pt idx="130">
                  <c:v>12147</c:v>
                </c:pt>
                <c:pt idx="131">
                  <c:v>12228</c:v>
                </c:pt>
                <c:pt idx="132">
                  <c:v>12360</c:v>
                </c:pt>
                <c:pt idx="133">
                  <c:v>12594</c:v>
                </c:pt>
                <c:pt idx="134">
                  <c:v>13081</c:v>
                </c:pt>
                <c:pt idx="135">
                  <c:v>12336</c:v>
                </c:pt>
                <c:pt idx="136">
                  <c:v>9297</c:v>
                </c:pt>
                <c:pt idx="137">
                  <c:v>2391</c:v>
                </c:pt>
                <c:pt idx="138">
                  <c:v>32</c:v>
                </c:pt>
                <c:pt idx="139">
                  <c:v>-43</c:v>
                </c:pt>
                <c:pt idx="140">
                  <c:v>-43</c:v>
                </c:pt>
                <c:pt idx="141">
                  <c:v>-46</c:v>
                </c:pt>
                <c:pt idx="142">
                  <c:v>-46</c:v>
                </c:pt>
                <c:pt idx="143">
                  <c:v>-47</c:v>
                </c:pt>
                <c:pt idx="144">
                  <c:v>-44</c:v>
                </c:pt>
                <c:pt idx="145">
                  <c:v>-45</c:v>
                </c:pt>
                <c:pt idx="146">
                  <c:v>-47</c:v>
                </c:pt>
                <c:pt idx="147">
                  <c:v>-48</c:v>
                </c:pt>
                <c:pt idx="148">
                  <c:v>-48</c:v>
                </c:pt>
                <c:pt idx="149">
                  <c:v>-48</c:v>
                </c:pt>
                <c:pt idx="150">
                  <c:v>-48</c:v>
                </c:pt>
                <c:pt idx="151">
                  <c:v>1625</c:v>
                </c:pt>
                <c:pt idx="152">
                  <c:v>8609</c:v>
                </c:pt>
                <c:pt idx="153">
                  <c:v>12316</c:v>
                </c:pt>
                <c:pt idx="154">
                  <c:v>13109</c:v>
                </c:pt>
                <c:pt idx="155">
                  <c:v>13059</c:v>
                </c:pt>
                <c:pt idx="156">
                  <c:v>12780</c:v>
                </c:pt>
                <c:pt idx="157">
                  <c:v>12540</c:v>
                </c:pt>
                <c:pt idx="158">
                  <c:v>12238</c:v>
                </c:pt>
                <c:pt idx="159">
                  <c:v>11824</c:v>
                </c:pt>
                <c:pt idx="160">
                  <c:v>8732</c:v>
                </c:pt>
                <c:pt idx="161">
                  <c:v>2210</c:v>
                </c:pt>
                <c:pt idx="162">
                  <c:v>9</c:v>
                </c:pt>
                <c:pt idx="163">
                  <c:v>-48</c:v>
                </c:pt>
                <c:pt idx="164">
                  <c:v>-44</c:v>
                </c:pt>
                <c:pt idx="165">
                  <c:v>-43</c:v>
                </c:pt>
                <c:pt idx="166">
                  <c:v>-43</c:v>
                </c:pt>
                <c:pt idx="167">
                  <c:v>-43</c:v>
                </c:pt>
                <c:pt idx="168">
                  <c:v>-45</c:v>
                </c:pt>
                <c:pt idx="169">
                  <c:v>-47</c:v>
                </c:pt>
                <c:pt idx="170">
                  <c:v>-48</c:v>
                </c:pt>
                <c:pt idx="171">
                  <c:v>-48</c:v>
                </c:pt>
                <c:pt idx="172">
                  <c:v>-49</c:v>
                </c:pt>
                <c:pt idx="173">
                  <c:v>-49</c:v>
                </c:pt>
                <c:pt idx="174">
                  <c:v>-47</c:v>
                </c:pt>
                <c:pt idx="175">
                  <c:v>1159</c:v>
                </c:pt>
                <c:pt idx="176">
                  <c:v>6671</c:v>
                </c:pt>
                <c:pt idx="177">
                  <c:v>10947</c:v>
                </c:pt>
                <c:pt idx="178">
                  <c:v>11851</c:v>
                </c:pt>
                <c:pt idx="179">
                  <c:v>12148</c:v>
                </c:pt>
                <c:pt idx="180">
                  <c:v>12684</c:v>
                </c:pt>
                <c:pt idx="181">
                  <c:v>12865</c:v>
                </c:pt>
                <c:pt idx="182">
                  <c:v>13061</c:v>
                </c:pt>
                <c:pt idx="183">
                  <c:v>12327</c:v>
                </c:pt>
                <c:pt idx="184">
                  <c:v>9164</c:v>
                </c:pt>
                <c:pt idx="185">
                  <c:v>2084</c:v>
                </c:pt>
                <c:pt idx="186">
                  <c:v>108</c:v>
                </c:pt>
                <c:pt idx="187">
                  <c:v>18</c:v>
                </c:pt>
                <c:pt idx="188">
                  <c:v>-35</c:v>
                </c:pt>
                <c:pt idx="189">
                  <c:v>-43</c:v>
                </c:pt>
                <c:pt idx="190">
                  <c:v>-43</c:v>
                </c:pt>
                <c:pt idx="191">
                  <c:v>-44</c:v>
                </c:pt>
                <c:pt idx="192">
                  <c:v>-44</c:v>
                </c:pt>
                <c:pt idx="193">
                  <c:v>-44</c:v>
                </c:pt>
                <c:pt idx="194">
                  <c:v>-44</c:v>
                </c:pt>
                <c:pt idx="195">
                  <c:v>-45</c:v>
                </c:pt>
                <c:pt idx="196">
                  <c:v>-45</c:v>
                </c:pt>
                <c:pt idx="197">
                  <c:v>-45</c:v>
                </c:pt>
                <c:pt idx="198">
                  <c:v>-45</c:v>
                </c:pt>
                <c:pt idx="199">
                  <c:v>1512</c:v>
                </c:pt>
                <c:pt idx="200">
                  <c:v>7922</c:v>
                </c:pt>
                <c:pt idx="201">
                  <c:v>11803</c:v>
                </c:pt>
                <c:pt idx="202">
                  <c:v>13138</c:v>
                </c:pt>
                <c:pt idx="203">
                  <c:v>13415</c:v>
                </c:pt>
                <c:pt idx="204">
                  <c:v>13021</c:v>
                </c:pt>
                <c:pt idx="205">
                  <c:v>12767</c:v>
                </c:pt>
                <c:pt idx="206">
                  <c:v>12429</c:v>
                </c:pt>
                <c:pt idx="207">
                  <c:v>12230</c:v>
                </c:pt>
                <c:pt idx="208">
                  <c:v>8505</c:v>
                </c:pt>
                <c:pt idx="209">
                  <c:v>2248</c:v>
                </c:pt>
                <c:pt idx="210">
                  <c:v>244</c:v>
                </c:pt>
                <c:pt idx="211">
                  <c:v>-45</c:v>
                </c:pt>
                <c:pt idx="212">
                  <c:v>-44</c:v>
                </c:pt>
                <c:pt idx="213">
                  <c:v>-45</c:v>
                </c:pt>
                <c:pt idx="214">
                  <c:v>-45</c:v>
                </c:pt>
                <c:pt idx="215">
                  <c:v>-46</c:v>
                </c:pt>
                <c:pt idx="216">
                  <c:v>-45</c:v>
                </c:pt>
                <c:pt idx="217">
                  <c:v>-42</c:v>
                </c:pt>
                <c:pt idx="218">
                  <c:v>-42</c:v>
                </c:pt>
                <c:pt idx="219">
                  <c:v>-42</c:v>
                </c:pt>
                <c:pt idx="220">
                  <c:v>-42</c:v>
                </c:pt>
                <c:pt idx="221">
                  <c:v>-43</c:v>
                </c:pt>
                <c:pt idx="222">
                  <c:v>-41</c:v>
                </c:pt>
                <c:pt idx="223">
                  <c:v>1460</c:v>
                </c:pt>
                <c:pt idx="224">
                  <c:v>8252</c:v>
                </c:pt>
                <c:pt idx="225">
                  <c:v>12641</c:v>
                </c:pt>
                <c:pt idx="226">
                  <c:v>14012</c:v>
                </c:pt>
                <c:pt idx="227">
                  <c:v>14163</c:v>
                </c:pt>
                <c:pt idx="228">
                  <c:v>13986</c:v>
                </c:pt>
                <c:pt idx="229">
                  <c:v>13705</c:v>
                </c:pt>
                <c:pt idx="230">
                  <c:v>13092</c:v>
                </c:pt>
                <c:pt idx="231">
                  <c:v>12377</c:v>
                </c:pt>
                <c:pt idx="232">
                  <c:v>9578</c:v>
                </c:pt>
                <c:pt idx="233">
                  <c:v>2063</c:v>
                </c:pt>
                <c:pt idx="234">
                  <c:v>-29</c:v>
                </c:pt>
                <c:pt idx="235">
                  <c:v>-41</c:v>
                </c:pt>
                <c:pt idx="236">
                  <c:v>-48</c:v>
                </c:pt>
                <c:pt idx="237">
                  <c:v>-48</c:v>
                </c:pt>
                <c:pt idx="238">
                  <c:v>-47</c:v>
                </c:pt>
                <c:pt idx="239">
                  <c:v>-50</c:v>
                </c:pt>
                <c:pt idx="240">
                  <c:v>-51</c:v>
                </c:pt>
                <c:pt idx="241">
                  <c:v>-50</c:v>
                </c:pt>
                <c:pt idx="242">
                  <c:v>-51</c:v>
                </c:pt>
                <c:pt idx="243">
                  <c:v>-51</c:v>
                </c:pt>
                <c:pt idx="244">
                  <c:v>-50</c:v>
                </c:pt>
                <c:pt idx="245">
                  <c:v>-51</c:v>
                </c:pt>
                <c:pt idx="246">
                  <c:v>-50</c:v>
                </c:pt>
                <c:pt idx="247">
                  <c:v>1301</c:v>
                </c:pt>
                <c:pt idx="248">
                  <c:v>8160</c:v>
                </c:pt>
                <c:pt idx="249">
                  <c:v>12619</c:v>
                </c:pt>
                <c:pt idx="250">
                  <c:v>13336</c:v>
                </c:pt>
                <c:pt idx="251">
                  <c:v>13387</c:v>
                </c:pt>
                <c:pt idx="252">
                  <c:v>13237</c:v>
                </c:pt>
                <c:pt idx="253">
                  <c:v>12770</c:v>
                </c:pt>
                <c:pt idx="254">
                  <c:v>12419</c:v>
                </c:pt>
                <c:pt idx="255">
                  <c:v>11901</c:v>
                </c:pt>
                <c:pt idx="256">
                  <c:v>9171</c:v>
                </c:pt>
                <c:pt idx="257">
                  <c:v>1899</c:v>
                </c:pt>
                <c:pt idx="258">
                  <c:v>-47</c:v>
                </c:pt>
                <c:pt idx="259">
                  <c:v>-44</c:v>
                </c:pt>
                <c:pt idx="260">
                  <c:v>-43</c:v>
                </c:pt>
                <c:pt idx="261">
                  <c:v>-44</c:v>
                </c:pt>
                <c:pt idx="262">
                  <c:v>-43</c:v>
                </c:pt>
                <c:pt idx="263">
                  <c:v>-44</c:v>
                </c:pt>
                <c:pt idx="264">
                  <c:v>-45</c:v>
                </c:pt>
                <c:pt idx="265">
                  <c:v>-44</c:v>
                </c:pt>
                <c:pt idx="266">
                  <c:v>-42</c:v>
                </c:pt>
                <c:pt idx="267">
                  <c:v>-42</c:v>
                </c:pt>
                <c:pt idx="268">
                  <c:v>-42</c:v>
                </c:pt>
                <c:pt idx="269">
                  <c:v>-43</c:v>
                </c:pt>
                <c:pt idx="270">
                  <c:v>-42</c:v>
                </c:pt>
                <c:pt idx="271">
                  <c:v>1383</c:v>
                </c:pt>
                <c:pt idx="272">
                  <c:v>8245</c:v>
                </c:pt>
                <c:pt idx="273">
                  <c:v>13533</c:v>
                </c:pt>
                <c:pt idx="274">
                  <c:v>14635</c:v>
                </c:pt>
                <c:pt idx="275">
                  <c:v>14553</c:v>
                </c:pt>
                <c:pt idx="276">
                  <c:v>14562</c:v>
                </c:pt>
                <c:pt idx="277">
                  <c:v>14683</c:v>
                </c:pt>
                <c:pt idx="278">
                  <c:v>14018</c:v>
                </c:pt>
                <c:pt idx="279">
                  <c:v>12702</c:v>
                </c:pt>
                <c:pt idx="280">
                  <c:v>9777</c:v>
                </c:pt>
                <c:pt idx="281">
                  <c:v>1970</c:v>
                </c:pt>
                <c:pt idx="282">
                  <c:v>-20</c:v>
                </c:pt>
                <c:pt idx="283">
                  <c:v>-49</c:v>
                </c:pt>
                <c:pt idx="284">
                  <c:v>-47</c:v>
                </c:pt>
                <c:pt idx="285">
                  <c:v>-48</c:v>
                </c:pt>
                <c:pt idx="286">
                  <c:v>-46</c:v>
                </c:pt>
                <c:pt idx="287">
                  <c:v>-45</c:v>
                </c:pt>
                <c:pt idx="288">
                  <c:v>-39</c:v>
                </c:pt>
                <c:pt idx="289">
                  <c:v>-48</c:v>
                </c:pt>
                <c:pt idx="290">
                  <c:v>-48</c:v>
                </c:pt>
                <c:pt idx="291">
                  <c:v>-48</c:v>
                </c:pt>
                <c:pt idx="292">
                  <c:v>-49</c:v>
                </c:pt>
                <c:pt idx="293">
                  <c:v>-50</c:v>
                </c:pt>
                <c:pt idx="294">
                  <c:v>-50</c:v>
                </c:pt>
                <c:pt idx="295">
                  <c:v>1449</c:v>
                </c:pt>
                <c:pt idx="296">
                  <c:v>8697</c:v>
                </c:pt>
                <c:pt idx="297">
                  <c:v>13603</c:v>
                </c:pt>
                <c:pt idx="298">
                  <c:v>14426</c:v>
                </c:pt>
                <c:pt idx="299">
                  <c:v>14412</c:v>
                </c:pt>
                <c:pt idx="300">
                  <c:v>14337</c:v>
                </c:pt>
                <c:pt idx="301">
                  <c:v>14329</c:v>
                </c:pt>
                <c:pt idx="302">
                  <c:v>14108</c:v>
                </c:pt>
                <c:pt idx="303">
                  <c:v>13450</c:v>
                </c:pt>
                <c:pt idx="304">
                  <c:v>12241</c:v>
                </c:pt>
                <c:pt idx="305">
                  <c:v>8802</c:v>
                </c:pt>
                <c:pt idx="306">
                  <c:v>1660</c:v>
                </c:pt>
                <c:pt idx="307">
                  <c:v>-41</c:v>
                </c:pt>
                <c:pt idx="308">
                  <c:v>-51</c:v>
                </c:pt>
                <c:pt idx="309">
                  <c:v>-48</c:v>
                </c:pt>
                <c:pt idx="310">
                  <c:v>-48</c:v>
                </c:pt>
                <c:pt idx="311">
                  <c:v>-48</c:v>
                </c:pt>
                <c:pt idx="312">
                  <c:v>-48</c:v>
                </c:pt>
                <c:pt idx="313">
                  <c:v>-48</c:v>
                </c:pt>
                <c:pt idx="314">
                  <c:v>-48</c:v>
                </c:pt>
                <c:pt idx="315">
                  <c:v>-48</c:v>
                </c:pt>
                <c:pt idx="316">
                  <c:v>-49</c:v>
                </c:pt>
                <c:pt idx="317">
                  <c:v>-49</c:v>
                </c:pt>
                <c:pt idx="318">
                  <c:v>-50</c:v>
                </c:pt>
                <c:pt idx="319">
                  <c:v>74</c:v>
                </c:pt>
                <c:pt idx="320">
                  <c:v>1837</c:v>
                </c:pt>
                <c:pt idx="321">
                  <c:v>8695</c:v>
                </c:pt>
                <c:pt idx="322">
                  <c:v>13622</c:v>
                </c:pt>
                <c:pt idx="323">
                  <c:v>14702</c:v>
                </c:pt>
                <c:pt idx="324">
                  <c:v>14468</c:v>
                </c:pt>
                <c:pt idx="325">
                  <c:v>14178</c:v>
                </c:pt>
                <c:pt idx="326">
                  <c:v>14150</c:v>
                </c:pt>
                <c:pt idx="327">
                  <c:v>14121</c:v>
                </c:pt>
                <c:pt idx="328">
                  <c:v>12987</c:v>
                </c:pt>
                <c:pt idx="329">
                  <c:v>8614</c:v>
                </c:pt>
                <c:pt idx="330">
                  <c:v>1669</c:v>
                </c:pt>
                <c:pt idx="331">
                  <c:v>152</c:v>
                </c:pt>
                <c:pt idx="332">
                  <c:v>96</c:v>
                </c:pt>
                <c:pt idx="333">
                  <c:v>-49</c:v>
                </c:pt>
                <c:pt idx="334">
                  <c:v>-51</c:v>
                </c:pt>
                <c:pt idx="335">
                  <c:v>-51</c:v>
                </c:pt>
              </c:numCache>
            </c:numRef>
          </c:val>
          <c:extLst>
            <c:ext xmlns:c16="http://schemas.microsoft.com/office/drawing/2014/chart" uri="{C3380CC4-5D6E-409C-BE32-E72D297353CC}">
              <c16:uniqueId val="{00000007-7D8D-4A0B-AF80-91598FD07FB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M$3:$M$363</c:f>
              <c:numCache>
                <c:formatCode>General</c:formatCode>
                <c:ptCount val="361"/>
                <c:pt idx="0">
                  <c:v>122</c:v>
                </c:pt>
                <c:pt idx="1">
                  <c:v>124</c:v>
                </c:pt>
                <c:pt idx="2">
                  <c:v>131</c:v>
                </c:pt>
                <c:pt idx="3">
                  <c:v>122</c:v>
                </c:pt>
                <c:pt idx="4">
                  <c:v>175</c:v>
                </c:pt>
                <c:pt idx="5">
                  <c:v>239</c:v>
                </c:pt>
                <c:pt idx="6">
                  <c:v>264</c:v>
                </c:pt>
                <c:pt idx="7">
                  <c:v>243</c:v>
                </c:pt>
                <c:pt idx="8">
                  <c:v>197</c:v>
                </c:pt>
                <c:pt idx="9">
                  <c:v>218</c:v>
                </c:pt>
                <c:pt idx="10">
                  <c:v>263</c:v>
                </c:pt>
                <c:pt idx="11">
                  <c:v>345</c:v>
                </c:pt>
                <c:pt idx="12">
                  <c:v>336</c:v>
                </c:pt>
                <c:pt idx="13">
                  <c:v>319</c:v>
                </c:pt>
                <c:pt idx="14">
                  <c:v>251</c:v>
                </c:pt>
                <c:pt idx="15">
                  <c:v>160</c:v>
                </c:pt>
                <c:pt idx="16">
                  <c:v>100</c:v>
                </c:pt>
                <c:pt idx="17">
                  <c:v>79</c:v>
                </c:pt>
                <c:pt idx="18">
                  <c:v>65</c:v>
                </c:pt>
                <c:pt idx="19">
                  <c:v>85</c:v>
                </c:pt>
                <c:pt idx="20">
                  <c:v>114</c:v>
                </c:pt>
                <c:pt idx="21">
                  <c:v>173</c:v>
                </c:pt>
                <c:pt idx="22">
                  <c:v>229</c:v>
                </c:pt>
                <c:pt idx="23">
                  <c:v>253</c:v>
                </c:pt>
                <c:pt idx="24">
                  <c:v>311</c:v>
                </c:pt>
                <c:pt idx="25">
                  <c:v>398</c:v>
                </c:pt>
                <c:pt idx="26">
                  <c:v>350</c:v>
                </c:pt>
                <c:pt idx="27">
                  <c:v>370</c:v>
                </c:pt>
                <c:pt idx="28">
                  <c:v>472</c:v>
                </c:pt>
                <c:pt idx="29">
                  <c:v>472</c:v>
                </c:pt>
                <c:pt idx="30">
                  <c:v>376</c:v>
                </c:pt>
                <c:pt idx="31">
                  <c:v>403</c:v>
                </c:pt>
                <c:pt idx="32">
                  <c:v>245</c:v>
                </c:pt>
                <c:pt idx="33">
                  <c:v>180</c:v>
                </c:pt>
                <c:pt idx="34">
                  <c:v>246</c:v>
                </c:pt>
                <c:pt idx="35">
                  <c:v>265</c:v>
                </c:pt>
                <c:pt idx="36">
                  <c:v>230</c:v>
                </c:pt>
                <c:pt idx="37">
                  <c:v>354</c:v>
                </c:pt>
                <c:pt idx="38">
                  <c:v>460</c:v>
                </c:pt>
                <c:pt idx="39">
                  <c:v>585</c:v>
                </c:pt>
                <c:pt idx="40">
                  <c:v>903</c:v>
                </c:pt>
                <c:pt idx="41">
                  <c:v>1245</c:v>
                </c:pt>
                <c:pt idx="42">
                  <c:v>1577</c:v>
                </c:pt>
                <c:pt idx="43">
                  <c:v>1828</c:v>
                </c:pt>
                <c:pt idx="44">
                  <c:v>1894</c:v>
                </c:pt>
                <c:pt idx="45">
                  <c:v>2058</c:v>
                </c:pt>
                <c:pt idx="46">
                  <c:v>2429</c:v>
                </c:pt>
                <c:pt idx="47">
                  <c:v>2506</c:v>
                </c:pt>
                <c:pt idx="48">
                  <c:v>2335</c:v>
                </c:pt>
                <c:pt idx="49">
                  <c:v>2204</c:v>
                </c:pt>
                <c:pt idx="50">
                  <c:v>2203</c:v>
                </c:pt>
                <c:pt idx="51">
                  <c:v>2331</c:v>
                </c:pt>
                <c:pt idx="52">
                  <c:v>2249</c:v>
                </c:pt>
                <c:pt idx="53">
                  <c:v>2012</c:v>
                </c:pt>
                <c:pt idx="54">
                  <c:v>1773</c:v>
                </c:pt>
                <c:pt idx="55">
                  <c:v>1531</c:v>
                </c:pt>
                <c:pt idx="56">
                  <c:v>1205</c:v>
                </c:pt>
                <c:pt idx="57">
                  <c:v>923</c:v>
                </c:pt>
                <c:pt idx="58">
                  <c:v>960</c:v>
                </c:pt>
                <c:pt idx="59">
                  <c:v>1036</c:v>
                </c:pt>
                <c:pt idx="60">
                  <c:v>1160</c:v>
                </c:pt>
                <c:pt idx="61">
                  <c:v>1415</c:v>
                </c:pt>
                <c:pt idx="62">
                  <c:v>1757</c:v>
                </c:pt>
                <c:pt idx="63">
                  <c:v>1921</c:v>
                </c:pt>
                <c:pt idx="64">
                  <c:v>1979</c:v>
                </c:pt>
                <c:pt idx="65">
                  <c:v>1970</c:v>
                </c:pt>
                <c:pt idx="66">
                  <c:v>2073</c:v>
                </c:pt>
                <c:pt idx="67">
                  <c:v>2281</c:v>
                </c:pt>
                <c:pt idx="68">
                  <c:v>2407</c:v>
                </c:pt>
                <c:pt idx="69">
                  <c:v>2331</c:v>
                </c:pt>
                <c:pt idx="70">
                  <c:v>2704</c:v>
                </c:pt>
                <c:pt idx="71">
                  <c:v>2729</c:v>
                </c:pt>
                <c:pt idx="72">
                  <c:v>2875</c:v>
                </c:pt>
                <c:pt idx="73">
                  <c:v>2964</c:v>
                </c:pt>
                <c:pt idx="74">
                  <c:v>3100</c:v>
                </c:pt>
                <c:pt idx="75">
                  <c:v>2866</c:v>
                </c:pt>
                <c:pt idx="76">
                  <c:v>2970</c:v>
                </c:pt>
                <c:pt idx="77">
                  <c:v>3146</c:v>
                </c:pt>
                <c:pt idx="78">
                  <c:v>3120</c:v>
                </c:pt>
                <c:pt idx="79">
                  <c:v>3576</c:v>
                </c:pt>
                <c:pt idx="80">
                  <c:v>3332</c:v>
                </c:pt>
                <c:pt idx="81">
                  <c:v>3173</c:v>
                </c:pt>
                <c:pt idx="82">
                  <c:v>3063</c:v>
                </c:pt>
                <c:pt idx="83">
                  <c:v>3235</c:v>
                </c:pt>
                <c:pt idx="84">
                  <c:v>3670</c:v>
                </c:pt>
                <c:pt idx="85">
                  <c:v>3773</c:v>
                </c:pt>
                <c:pt idx="86">
                  <c:v>3972</c:v>
                </c:pt>
                <c:pt idx="87">
                  <c:v>4399</c:v>
                </c:pt>
                <c:pt idx="88">
                  <c:v>4192</c:v>
                </c:pt>
                <c:pt idx="89">
                  <c:v>3983</c:v>
                </c:pt>
                <c:pt idx="90">
                  <c:v>3794</c:v>
                </c:pt>
                <c:pt idx="91">
                  <c:v>3769</c:v>
                </c:pt>
                <c:pt idx="92">
                  <c:v>3301</c:v>
                </c:pt>
                <c:pt idx="93">
                  <c:v>2927</c:v>
                </c:pt>
                <c:pt idx="94">
                  <c:v>2694</c:v>
                </c:pt>
                <c:pt idx="95">
                  <c:v>2761</c:v>
                </c:pt>
                <c:pt idx="96">
                  <c:v>3023</c:v>
                </c:pt>
                <c:pt idx="97">
                  <c:v>2861</c:v>
                </c:pt>
                <c:pt idx="98">
                  <c:v>3175</c:v>
                </c:pt>
                <c:pt idx="99">
                  <c:v>3038</c:v>
                </c:pt>
                <c:pt idx="100">
                  <c:v>3647</c:v>
                </c:pt>
                <c:pt idx="101">
                  <c:v>3885</c:v>
                </c:pt>
                <c:pt idx="102">
                  <c:v>3752</c:v>
                </c:pt>
                <c:pt idx="103">
                  <c:v>3561</c:v>
                </c:pt>
                <c:pt idx="104">
                  <c:v>3467</c:v>
                </c:pt>
                <c:pt idx="105">
                  <c:v>3468</c:v>
                </c:pt>
                <c:pt idx="106">
                  <c:v>3326</c:v>
                </c:pt>
                <c:pt idx="107">
                  <c:v>3106</c:v>
                </c:pt>
                <c:pt idx="108">
                  <c:v>3387</c:v>
                </c:pt>
                <c:pt idx="109">
                  <c:v>3475</c:v>
                </c:pt>
                <c:pt idx="110">
                  <c:v>3574</c:v>
                </c:pt>
                <c:pt idx="111">
                  <c:v>3750</c:v>
                </c:pt>
                <c:pt idx="112">
                  <c:v>3810</c:v>
                </c:pt>
                <c:pt idx="113">
                  <c:v>4007</c:v>
                </c:pt>
                <c:pt idx="114">
                  <c:v>4011</c:v>
                </c:pt>
                <c:pt idx="115">
                  <c:v>3796</c:v>
                </c:pt>
                <c:pt idx="116">
                  <c:v>3469</c:v>
                </c:pt>
                <c:pt idx="117">
                  <c:v>3474</c:v>
                </c:pt>
                <c:pt idx="118">
                  <c:v>2965</c:v>
                </c:pt>
                <c:pt idx="119">
                  <c:v>2038</c:v>
                </c:pt>
                <c:pt idx="120">
                  <c:v>2030</c:v>
                </c:pt>
                <c:pt idx="121">
                  <c:v>2861</c:v>
                </c:pt>
                <c:pt idx="122">
                  <c:v>3155</c:v>
                </c:pt>
                <c:pt idx="123">
                  <c:v>3021</c:v>
                </c:pt>
                <c:pt idx="124">
                  <c:v>3633</c:v>
                </c:pt>
                <c:pt idx="125">
                  <c:v>3871</c:v>
                </c:pt>
                <c:pt idx="126">
                  <c:v>3737</c:v>
                </c:pt>
                <c:pt idx="127">
                  <c:v>3544</c:v>
                </c:pt>
                <c:pt idx="128">
                  <c:v>3450</c:v>
                </c:pt>
                <c:pt idx="129">
                  <c:v>3450</c:v>
                </c:pt>
                <c:pt idx="130">
                  <c:v>3308</c:v>
                </c:pt>
                <c:pt idx="131">
                  <c:v>3085</c:v>
                </c:pt>
                <c:pt idx="132">
                  <c:v>3357</c:v>
                </c:pt>
                <c:pt idx="133">
                  <c:v>3453</c:v>
                </c:pt>
                <c:pt idx="134">
                  <c:v>3543</c:v>
                </c:pt>
                <c:pt idx="135">
                  <c:v>3721</c:v>
                </c:pt>
                <c:pt idx="136">
                  <c:v>3781</c:v>
                </c:pt>
                <c:pt idx="137">
                  <c:v>3965</c:v>
                </c:pt>
                <c:pt idx="138">
                  <c:v>3970</c:v>
                </c:pt>
                <c:pt idx="139">
                  <c:v>3748</c:v>
                </c:pt>
                <c:pt idx="140">
                  <c:v>3431</c:v>
                </c:pt>
                <c:pt idx="141">
                  <c:v>3555</c:v>
                </c:pt>
                <c:pt idx="142">
                  <c:v>3012</c:v>
                </c:pt>
                <c:pt idx="143">
                  <c:v>2114</c:v>
                </c:pt>
                <c:pt idx="144">
                  <c:v>2911</c:v>
                </c:pt>
                <c:pt idx="145">
                  <c:v>2820</c:v>
                </c:pt>
                <c:pt idx="146">
                  <c:v>2425</c:v>
                </c:pt>
                <c:pt idx="147">
                  <c:v>2397</c:v>
                </c:pt>
                <c:pt idx="148">
                  <c:v>2531</c:v>
                </c:pt>
                <c:pt idx="149">
                  <c:v>2620</c:v>
                </c:pt>
                <c:pt idx="150">
                  <c:v>2838</c:v>
                </c:pt>
                <c:pt idx="151">
                  <c:v>2892</c:v>
                </c:pt>
                <c:pt idx="152">
                  <c:v>2696</c:v>
                </c:pt>
                <c:pt idx="153">
                  <c:v>2909</c:v>
                </c:pt>
                <c:pt idx="154">
                  <c:v>3175</c:v>
                </c:pt>
                <c:pt idx="155">
                  <c:v>3577</c:v>
                </c:pt>
                <c:pt idx="156">
                  <c:v>3997</c:v>
                </c:pt>
                <c:pt idx="157">
                  <c:v>4166</c:v>
                </c:pt>
                <c:pt idx="158">
                  <c:v>4359</c:v>
                </c:pt>
                <c:pt idx="159">
                  <c:v>4198</c:v>
                </c:pt>
                <c:pt idx="160">
                  <c:v>3875</c:v>
                </c:pt>
                <c:pt idx="161">
                  <c:v>3608</c:v>
                </c:pt>
                <c:pt idx="162">
                  <c:v>3145</c:v>
                </c:pt>
                <c:pt idx="163">
                  <c:v>2805</c:v>
                </c:pt>
                <c:pt idx="164">
                  <c:v>2849</c:v>
                </c:pt>
                <c:pt idx="165">
                  <c:v>3027</c:v>
                </c:pt>
                <c:pt idx="166">
                  <c:v>3083</c:v>
                </c:pt>
                <c:pt idx="167">
                  <c:v>3323</c:v>
                </c:pt>
                <c:pt idx="168">
                  <c:v>3687</c:v>
                </c:pt>
                <c:pt idx="169">
                  <c:v>3965</c:v>
                </c:pt>
                <c:pt idx="170">
                  <c:v>3903</c:v>
                </c:pt>
                <c:pt idx="171">
                  <c:v>3503</c:v>
                </c:pt>
                <c:pt idx="172">
                  <c:v>3576</c:v>
                </c:pt>
                <c:pt idx="173">
                  <c:v>3522</c:v>
                </c:pt>
                <c:pt idx="174">
                  <c:v>3588</c:v>
                </c:pt>
                <c:pt idx="175">
                  <c:v>3571</c:v>
                </c:pt>
                <c:pt idx="176">
                  <c:v>3429</c:v>
                </c:pt>
                <c:pt idx="177">
                  <c:v>3598</c:v>
                </c:pt>
                <c:pt idx="178">
                  <c:v>3306</c:v>
                </c:pt>
                <c:pt idx="179">
                  <c:v>2922</c:v>
                </c:pt>
                <c:pt idx="180">
                  <c:v>2769</c:v>
                </c:pt>
                <c:pt idx="181">
                  <c:v>2623</c:v>
                </c:pt>
                <c:pt idx="182">
                  <c:v>2722</c:v>
                </c:pt>
                <c:pt idx="183">
                  <c:v>2659</c:v>
                </c:pt>
                <c:pt idx="184">
                  <c:v>2720</c:v>
                </c:pt>
                <c:pt idx="185">
                  <c:v>2679</c:v>
                </c:pt>
                <c:pt idx="186">
                  <c:v>2615</c:v>
                </c:pt>
                <c:pt idx="187">
                  <c:v>2750</c:v>
                </c:pt>
                <c:pt idx="188">
                  <c:v>2542</c:v>
                </c:pt>
                <c:pt idx="189">
                  <c:v>2022</c:v>
                </c:pt>
                <c:pt idx="190">
                  <c:v>2115</c:v>
                </c:pt>
                <c:pt idx="191">
                  <c:v>2600</c:v>
                </c:pt>
                <c:pt idx="192">
                  <c:v>2467</c:v>
                </c:pt>
                <c:pt idx="193">
                  <c:v>2137</c:v>
                </c:pt>
                <c:pt idx="194">
                  <c:v>2067</c:v>
                </c:pt>
                <c:pt idx="195">
                  <c:v>2200</c:v>
                </c:pt>
                <c:pt idx="196">
                  <c:v>2345</c:v>
                </c:pt>
                <c:pt idx="197">
                  <c:v>2322</c:v>
                </c:pt>
                <c:pt idx="198">
                  <c:v>2185</c:v>
                </c:pt>
                <c:pt idx="199">
                  <c:v>1755</c:v>
                </c:pt>
                <c:pt idx="200">
                  <c:v>1736</c:v>
                </c:pt>
                <c:pt idx="201">
                  <c:v>1643</c:v>
                </c:pt>
                <c:pt idx="202">
                  <c:v>1266</c:v>
                </c:pt>
                <c:pt idx="203">
                  <c:v>1408</c:v>
                </c:pt>
                <c:pt idx="204">
                  <c:v>1278</c:v>
                </c:pt>
                <c:pt idx="205">
                  <c:v>1777</c:v>
                </c:pt>
                <c:pt idx="206">
                  <c:v>2332</c:v>
                </c:pt>
                <c:pt idx="207">
                  <c:v>2857</c:v>
                </c:pt>
                <c:pt idx="208">
                  <c:v>3066</c:v>
                </c:pt>
                <c:pt idx="209">
                  <c:v>3275</c:v>
                </c:pt>
                <c:pt idx="210">
                  <c:v>3338</c:v>
                </c:pt>
                <c:pt idx="211">
                  <c:v>3330</c:v>
                </c:pt>
                <c:pt idx="212">
                  <c:v>3616</c:v>
                </c:pt>
                <c:pt idx="213">
                  <c:v>3053</c:v>
                </c:pt>
                <c:pt idx="214">
                  <c:v>3150</c:v>
                </c:pt>
                <c:pt idx="215">
                  <c:v>3437</c:v>
                </c:pt>
                <c:pt idx="216">
                  <c:v>3312</c:v>
                </c:pt>
                <c:pt idx="217">
                  <c:v>3696</c:v>
                </c:pt>
                <c:pt idx="218">
                  <c:v>3849</c:v>
                </c:pt>
                <c:pt idx="219">
                  <c:v>3604</c:v>
                </c:pt>
                <c:pt idx="220">
                  <c:v>3089</c:v>
                </c:pt>
                <c:pt idx="221">
                  <c:v>3003</c:v>
                </c:pt>
                <c:pt idx="222">
                  <c:v>2934</c:v>
                </c:pt>
                <c:pt idx="223">
                  <c:v>2787</c:v>
                </c:pt>
                <c:pt idx="224">
                  <c:v>2819</c:v>
                </c:pt>
                <c:pt idx="225">
                  <c:v>2655</c:v>
                </c:pt>
                <c:pt idx="226">
                  <c:v>2802</c:v>
                </c:pt>
                <c:pt idx="227">
                  <c:v>2672</c:v>
                </c:pt>
                <c:pt idx="228">
                  <c:v>2720</c:v>
                </c:pt>
                <c:pt idx="229">
                  <c:v>3304</c:v>
                </c:pt>
                <c:pt idx="230">
                  <c:v>3921</c:v>
                </c:pt>
                <c:pt idx="231">
                  <c:v>4178</c:v>
                </c:pt>
                <c:pt idx="232">
                  <c:v>4231</c:v>
                </c:pt>
                <c:pt idx="233">
                  <c:v>4097</c:v>
                </c:pt>
                <c:pt idx="234">
                  <c:v>3825</c:v>
                </c:pt>
                <c:pt idx="235">
                  <c:v>3761</c:v>
                </c:pt>
                <c:pt idx="236">
                  <c:v>3746</c:v>
                </c:pt>
                <c:pt idx="237">
                  <c:v>2880</c:v>
                </c:pt>
                <c:pt idx="238">
                  <c:v>2004</c:v>
                </c:pt>
                <c:pt idx="239">
                  <c:v>1480</c:v>
                </c:pt>
                <c:pt idx="240">
                  <c:v>1540</c:v>
                </c:pt>
                <c:pt idx="241">
                  <c:v>1852</c:v>
                </c:pt>
                <c:pt idx="242">
                  <c:v>2032</c:v>
                </c:pt>
                <c:pt idx="243">
                  <c:v>1989</c:v>
                </c:pt>
                <c:pt idx="244">
                  <c:v>1983</c:v>
                </c:pt>
                <c:pt idx="245">
                  <c:v>2030</c:v>
                </c:pt>
                <c:pt idx="246">
                  <c:v>2088</c:v>
                </c:pt>
                <c:pt idx="247">
                  <c:v>2115</c:v>
                </c:pt>
                <c:pt idx="248">
                  <c:v>1958</c:v>
                </c:pt>
                <c:pt idx="249">
                  <c:v>2077</c:v>
                </c:pt>
                <c:pt idx="250">
                  <c:v>2287</c:v>
                </c:pt>
                <c:pt idx="251">
                  <c:v>2013</c:v>
                </c:pt>
                <c:pt idx="252">
                  <c:v>1952</c:v>
                </c:pt>
                <c:pt idx="253">
                  <c:v>2091</c:v>
                </c:pt>
                <c:pt idx="254">
                  <c:v>2042</c:v>
                </c:pt>
                <c:pt idx="255">
                  <c:v>1899</c:v>
                </c:pt>
                <c:pt idx="256">
                  <c:v>1840</c:v>
                </c:pt>
                <c:pt idx="257">
                  <c:v>1590</c:v>
                </c:pt>
                <c:pt idx="258">
                  <c:v>1301</c:v>
                </c:pt>
                <c:pt idx="259">
                  <c:v>1020</c:v>
                </c:pt>
                <c:pt idx="260">
                  <c:v>937</c:v>
                </c:pt>
                <c:pt idx="261">
                  <c:v>1002</c:v>
                </c:pt>
                <c:pt idx="262">
                  <c:v>975</c:v>
                </c:pt>
                <c:pt idx="263">
                  <c:v>982</c:v>
                </c:pt>
                <c:pt idx="264">
                  <c:v>980</c:v>
                </c:pt>
                <c:pt idx="265">
                  <c:v>999</c:v>
                </c:pt>
                <c:pt idx="266">
                  <c:v>1021</c:v>
                </c:pt>
                <c:pt idx="267">
                  <c:v>1055</c:v>
                </c:pt>
                <c:pt idx="268">
                  <c:v>1009</c:v>
                </c:pt>
                <c:pt idx="269">
                  <c:v>1075</c:v>
                </c:pt>
                <c:pt idx="270">
                  <c:v>1089</c:v>
                </c:pt>
                <c:pt idx="271">
                  <c:v>1078</c:v>
                </c:pt>
                <c:pt idx="272">
                  <c:v>1022</c:v>
                </c:pt>
                <c:pt idx="273">
                  <c:v>1099</c:v>
                </c:pt>
                <c:pt idx="274">
                  <c:v>1102</c:v>
                </c:pt>
                <c:pt idx="275">
                  <c:v>1175</c:v>
                </c:pt>
                <c:pt idx="276">
                  <c:v>1311</c:v>
                </c:pt>
                <c:pt idx="277">
                  <c:v>1293</c:v>
                </c:pt>
                <c:pt idx="278">
                  <c:v>1199</c:v>
                </c:pt>
                <c:pt idx="279">
                  <c:v>1044</c:v>
                </c:pt>
                <c:pt idx="280">
                  <c:v>969</c:v>
                </c:pt>
                <c:pt idx="281">
                  <c:v>836</c:v>
                </c:pt>
                <c:pt idx="282">
                  <c:v>860</c:v>
                </c:pt>
                <c:pt idx="283">
                  <c:v>877</c:v>
                </c:pt>
                <c:pt idx="284">
                  <c:v>922</c:v>
                </c:pt>
                <c:pt idx="285">
                  <c:v>783</c:v>
                </c:pt>
                <c:pt idx="286">
                  <c:v>780</c:v>
                </c:pt>
                <c:pt idx="287">
                  <c:v>752</c:v>
                </c:pt>
                <c:pt idx="288">
                  <c:v>652</c:v>
                </c:pt>
                <c:pt idx="289">
                  <c:v>671</c:v>
                </c:pt>
                <c:pt idx="290">
                  <c:v>699</c:v>
                </c:pt>
                <c:pt idx="291">
                  <c:v>664</c:v>
                </c:pt>
                <c:pt idx="292">
                  <c:v>731</c:v>
                </c:pt>
                <c:pt idx="293">
                  <c:v>851</c:v>
                </c:pt>
                <c:pt idx="294">
                  <c:v>926</c:v>
                </c:pt>
                <c:pt idx="295">
                  <c:v>910</c:v>
                </c:pt>
                <c:pt idx="296">
                  <c:v>881</c:v>
                </c:pt>
                <c:pt idx="297">
                  <c:v>835</c:v>
                </c:pt>
                <c:pt idx="298">
                  <c:v>756</c:v>
                </c:pt>
                <c:pt idx="299">
                  <c:v>774</c:v>
                </c:pt>
                <c:pt idx="300">
                  <c:v>819</c:v>
                </c:pt>
                <c:pt idx="301">
                  <c:v>837</c:v>
                </c:pt>
                <c:pt idx="302">
                  <c:v>896</c:v>
                </c:pt>
                <c:pt idx="303">
                  <c:v>864</c:v>
                </c:pt>
                <c:pt idx="304">
                  <c:v>668</c:v>
                </c:pt>
                <c:pt idx="305">
                  <c:v>505</c:v>
                </c:pt>
                <c:pt idx="306">
                  <c:v>407</c:v>
                </c:pt>
                <c:pt idx="307">
                  <c:v>447</c:v>
                </c:pt>
                <c:pt idx="308">
                  <c:v>493</c:v>
                </c:pt>
                <c:pt idx="309">
                  <c:v>603</c:v>
                </c:pt>
                <c:pt idx="310">
                  <c:v>664</c:v>
                </c:pt>
                <c:pt idx="311">
                  <c:v>591</c:v>
                </c:pt>
                <c:pt idx="312">
                  <c:v>561</c:v>
                </c:pt>
                <c:pt idx="313">
                  <c:v>596</c:v>
                </c:pt>
                <c:pt idx="314">
                  <c:v>612</c:v>
                </c:pt>
                <c:pt idx="315">
                  <c:v>559</c:v>
                </c:pt>
                <c:pt idx="316">
                  <c:v>535</c:v>
                </c:pt>
                <c:pt idx="317">
                  <c:v>478</c:v>
                </c:pt>
                <c:pt idx="318">
                  <c:v>511</c:v>
                </c:pt>
                <c:pt idx="319">
                  <c:v>509</c:v>
                </c:pt>
                <c:pt idx="320">
                  <c:v>505</c:v>
                </c:pt>
                <c:pt idx="321">
                  <c:v>433</c:v>
                </c:pt>
                <c:pt idx="322">
                  <c:v>402</c:v>
                </c:pt>
                <c:pt idx="323">
                  <c:v>410</c:v>
                </c:pt>
                <c:pt idx="324">
                  <c:v>426</c:v>
                </c:pt>
                <c:pt idx="325">
                  <c:v>440</c:v>
                </c:pt>
                <c:pt idx="326">
                  <c:v>365</c:v>
                </c:pt>
                <c:pt idx="327">
                  <c:v>318</c:v>
                </c:pt>
                <c:pt idx="328">
                  <c:v>315</c:v>
                </c:pt>
                <c:pt idx="329">
                  <c:v>303</c:v>
                </c:pt>
                <c:pt idx="330">
                  <c:v>282</c:v>
                </c:pt>
                <c:pt idx="331">
                  <c:v>313</c:v>
                </c:pt>
                <c:pt idx="332">
                  <c:v>328</c:v>
                </c:pt>
                <c:pt idx="333">
                  <c:v>314</c:v>
                </c:pt>
                <c:pt idx="334">
                  <c:v>296</c:v>
                </c:pt>
                <c:pt idx="335">
                  <c:v>274</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E$3:$E$362</c:f>
              <c:numCache>
                <c:formatCode>General</c:formatCode>
                <c:ptCount val="360"/>
                <c:pt idx="0">
                  <c:v>20928</c:v>
                </c:pt>
                <c:pt idx="1">
                  <c:v>19877</c:v>
                </c:pt>
                <c:pt idx="2">
                  <c:v>19697</c:v>
                </c:pt>
                <c:pt idx="3">
                  <c:v>19641</c:v>
                </c:pt>
                <c:pt idx="4">
                  <c:v>20004</c:v>
                </c:pt>
                <c:pt idx="5">
                  <c:v>20800</c:v>
                </c:pt>
                <c:pt idx="6">
                  <c:v>24328</c:v>
                </c:pt>
                <c:pt idx="7">
                  <c:v>25839</c:v>
                </c:pt>
                <c:pt idx="8">
                  <c:v>29349</c:v>
                </c:pt>
                <c:pt idx="9">
                  <c:v>30574</c:v>
                </c:pt>
                <c:pt idx="10">
                  <c:v>31552</c:v>
                </c:pt>
                <c:pt idx="11">
                  <c:v>31858</c:v>
                </c:pt>
                <c:pt idx="12">
                  <c:v>32820</c:v>
                </c:pt>
                <c:pt idx="13">
                  <c:v>34420</c:v>
                </c:pt>
                <c:pt idx="14">
                  <c:v>35808</c:v>
                </c:pt>
                <c:pt idx="15">
                  <c:v>37844</c:v>
                </c:pt>
                <c:pt idx="16">
                  <c:v>38578</c:v>
                </c:pt>
                <c:pt idx="17">
                  <c:v>37660</c:v>
                </c:pt>
                <c:pt idx="18">
                  <c:v>35620</c:v>
                </c:pt>
                <c:pt idx="19">
                  <c:v>34644</c:v>
                </c:pt>
                <c:pt idx="20">
                  <c:v>32828</c:v>
                </c:pt>
                <c:pt idx="21">
                  <c:v>29503</c:v>
                </c:pt>
                <c:pt idx="22">
                  <c:v>25671</c:v>
                </c:pt>
                <c:pt idx="23">
                  <c:v>22846</c:v>
                </c:pt>
                <c:pt idx="24">
                  <c:v>21488</c:v>
                </c:pt>
                <c:pt idx="25">
                  <c:v>20464</c:v>
                </c:pt>
                <c:pt idx="26">
                  <c:v>20014</c:v>
                </c:pt>
                <c:pt idx="27">
                  <c:v>19745</c:v>
                </c:pt>
                <c:pt idx="28">
                  <c:v>19958</c:v>
                </c:pt>
                <c:pt idx="29">
                  <c:v>20718</c:v>
                </c:pt>
                <c:pt idx="30">
                  <c:v>23997</c:v>
                </c:pt>
                <c:pt idx="31">
                  <c:v>25449</c:v>
                </c:pt>
                <c:pt idx="32">
                  <c:v>29306</c:v>
                </c:pt>
                <c:pt idx="33">
                  <c:v>31190</c:v>
                </c:pt>
                <c:pt idx="34">
                  <c:v>31371</c:v>
                </c:pt>
                <c:pt idx="35">
                  <c:v>31680</c:v>
                </c:pt>
                <c:pt idx="36">
                  <c:v>32376</c:v>
                </c:pt>
                <c:pt idx="37">
                  <c:v>33902</c:v>
                </c:pt>
                <c:pt idx="38">
                  <c:v>35655</c:v>
                </c:pt>
                <c:pt idx="39">
                  <c:v>37522</c:v>
                </c:pt>
                <c:pt idx="40">
                  <c:v>38293</c:v>
                </c:pt>
                <c:pt idx="41">
                  <c:v>37901</c:v>
                </c:pt>
                <c:pt idx="42">
                  <c:v>35507</c:v>
                </c:pt>
                <c:pt idx="43">
                  <c:v>33460</c:v>
                </c:pt>
                <c:pt idx="44">
                  <c:v>31788</c:v>
                </c:pt>
                <c:pt idx="45">
                  <c:v>29802</c:v>
                </c:pt>
                <c:pt idx="46">
                  <c:v>26780</c:v>
                </c:pt>
                <c:pt idx="47">
                  <c:v>24252</c:v>
                </c:pt>
                <c:pt idx="48">
                  <c:v>22430</c:v>
                </c:pt>
                <c:pt idx="49">
                  <c:v>21602</c:v>
                </c:pt>
                <c:pt idx="50">
                  <c:v>20505</c:v>
                </c:pt>
                <c:pt idx="51">
                  <c:v>19801</c:v>
                </c:pt>
                <c:pt idx="52">
                  <c:v>19836</c:v>
                </c:pt>
                <c:pt idx="53">
                  <c:v>19986</c:v>
                </c:pt>
                <c:pt idx="54">
                  <c:v>21184</c:v>
                </c:pt>
                <c:pt idx="55">
                  <c:v>22333</c:v>
                </c:pt>
                <c:pt idx="56">
                  <c:v>25675</c:v>
                </c:pt>
                <c:pt idx="57">
                  <c:v>27578</c:v>
                </c:pt>
                <c:pt idx="58">
                  <c:v>27729</c:v>
                </c:pt>
                <c:pt idx="59">
                  <c:v>27201</c:v>
                </c:pt>
                <c:pt idx="60">
                  <c:v>27456</c:v>
                </c:pt>
                <c:pt idx="61">
                  <c:v>28290</c:v>
                </c:pt>
                <c:pt idx="62">
                  <c:v>29594</c:v>
                </c:pt>
                <c:pt idx="63">
                  <c:v>31211</c:v>
                </c:pt>
                <c:pt idx="64">
                  <c:v>31215</c:v>
                </c:pt>
                <c:pt idx="65">
                  <c:v>31282</c:v>
                </c:pt>
                <c:pt idx="66">
                  <c:v>30627</c:v>
                </c:pt>
                <c:pt idx="67">
                  <c:v>28769</c:v>
                </c:pt>
                <c:pt idx="68">
                  <c:v>26662</c:v>
                </c:pt>
                <c:pt idx="69">
                  <c:v>24921</c:v>
                </c:pt>
                <c:pt idx="70">
                  <c:v>23451</c:v>
                </c:pt>
                <c:pt idx="71">
                  <c:v>21548</c:v>
                </c:pt>
                <c:pt idx="72">
                  <c:v>21015</c:v>
                </c:pt>
                <c:pt idx="73">
                  <c:v>19729</c:v>
                </c:pt>
                <c:pt idx="74">
                  <c:v>18929</c:v>
                </c:pt>
                <c:pt idx="75">
                  <c:v>18176</c:v>
                </c:pt>
                <c:pt idx="76">
                  <c:v>17737</c:v>
                </c:pt>
                <c:pt idx="77">
                  <c:v>17727</c:v>
                </c:pt>
                <c:pt idx="78">
                  <c:v>18693</c:v>
                </c:pt>
                <c:pt idx="79">
                  <c:v>20148</c:v>
                </c:pt>
                <c:pt idx="80">
                  <c:v>24025</c:v>
                </c:pt>
                <c:pt idx="81">
                  <c:v>27480</c:v>
                </c:pt>
                <c:pt idx="82">
                  <c:v>27431</c:v>
                </c:pt>
                <c:pt idx="83">
                  <c:v>27393</c:v>
                </c:pt>
                <c:pt idx="84">
                  <c:v>27270</c:v>
                </c:pt>
                <c:pt idx="85">
                  <c:v>27694</c:v>
                </c:pt>
                <c:pt idx="86">
                  <c:v>28603</c:v>
                </c:pt>
                <c:pt idx="87">
                  <c:v>29874</c:v>
                </c:pt>
                <c:pt idx="88">
                  <c:v>30262</c:v>
                </c:pt>
                <c:pt idx="89">
                  <c:v>29205</c:v>
                </c:pt>
                <c:pt idx="90">
                  <c:v>28845</c:v>
                </c:pt>
                <c:pt idx="91">
                  <c:v>27807</c:v>
                </c:pt>
                <c:pt idx="92">
                  <c:v>26076</c:v>
                </c:pt>
                <c:pt idx="93">
                  <c:v>24170</c:v>
                </c:pt>
                <c:pt idx="94">
                  <c:v>22007</c:v>
                </c:pt>
                <c:pt idx="95">
                  <c:v>20660</c:v>
                </c:pt>
                <c:pt idx="96">
                  <c:v>19442</c:v>
                </c:pt>
                <c:pt idx="97">
                  <c:v>18480</c:v>
                </c:pt>
                <c:pt idx="98">
                  <c:v>18062</c:v>
                </c:pt>
                <c:pt idx="99">
                  <c:v>17805</c:v>
                </c:pt>
                <c:pt idx="100">
                  <c:v>18356</c:v>
                </c:pt>
                <c:pt idx="101">
                  <c:v>19202</c:v>
                </c:pt>
                <c:pt idx="102">
                  <c:v>21670</c:v>
                </c:pt>
                <c:pt idx="103">
                  <c:v>23870</c:v>
                </c:pt>
                <c:pt idx="104">
                  <c:v>26584</c:v>
                </c:pt>
                <c:pt idx="105">
                  <c:v>27705</c:v>
                </c:pt>
                <c:pt idx="106">
                  <c:v>27294</c:v>
                </c:pt>
                <c:pt idx="107">
                  <c:v>26385</c:v>
                </c:pt>
                <c:pt idx="108">
                  <c:v>26716</c:v>
                </c:pt>
                <c:pt idx="109">
                  <c:v>27356</c:v>
                </c:pt>
                <c:pt idx="110">
                  <c:v>28092</c:v>
                </c:pt>
                <c:pt idx="111">
                  <c:v>29359</c:v>
                </c:pt>
                <c:pt idx="112">
                  <c:v>29641</c:v>
                </c:pt>
                <c:pt idx="113">
                  <c:v>28199</c:v>
                </c:pt>
                <c:pt idx="114">
                  <c:v>28101</c:v>
                </c:pt>
                <c:pt idx="115">
                  <c:v>27172</c:v>
                </c:pt>
                <c:pt idx="116">
                  <c:v>25770</c:v>
                </c:pt>
                <c:pt idx="117">
                  <c:v>23841</c:v>
                </c:pt>
                <c:pt idx="118">
                  <c:v>20907</c:v>
                </c:pt>
                <c:pt idx="119">
                  <c:v>19295</c:v>
                </c:pt>
                <c:pt idx="120">
                  <c:v>18957</c:v>
                </c:pt>
                <c:pt idx="121">
                  <c:v>18396</c:v>
                </c:pt>
                <c:pt idx="122">
                  <c:v>17940</c:v>
                </c:pt>
                <c:pt idx="123">
                  <c:v>17657</c:v>
                </c:pt>
                <c:pt idx="124">
                  <c:v>18270</c:v>
                </c:pt>
                <c:pt idx="125">
                  <c:v>19280</c:v>
                </c:pt>
                <c:pt idx="126">
                  <c:v>21862</c:v>
                </c:pt>
                <c:pt idx="127">
                  <c:v>23993</c:v>
                </c:pt>
                <c:pt idx="128">
                  <c:v>26917</c:v>
                </c:pt>
                <c:pt idx="129">
                  <c:v>27824</c:v>
                </c:pt>
                <c:pt idx="130">
                  <c:v>27361</c:v>
                </c:pt>
                <c:pt idx="131">
                  <c:v>26395</c:v>
                </c:pt>
                <c:pt idx="132">
                  <c:v>26671</c:v>
                </c:pt>
                <c:pt idx="133">
                  <c:v>27227</c:v>
                </c:pt>
                <c:pt idx="134">
                  <c:v>28120</c:v>
                </c:pt>
                <c:pt idx="135">
                  <c:v>29270</c:v>
                </c:pt>
                <c:pt idx="136">
                  <c:v>29479</c:v>
                </c:pt>
                <c:pt idx="137">
                  <c:v>28288</c:v>
                </c:pt>
                <c:pt idx="138">
                  <c:v>28190</c:v>
                </c:pt>
                <c:pt idx="139">
                  <c:v>26838</c:v>
                </c:pt>
                <c:pt idx="140">
                  <c:v>25761</c:v>
                </c:pt>
                <c:pt idx="141">
                  <c:v>24164</c:v>
                </c:pt>
                <c:pt idx="142">
                  <c:v>21366</c:v>
                </c:pt>
                <c:pt idx="143">
                  <c:v>19532</c:v>
                </c:pt>
                <c:pt idx="144">
                  <c:v>22103</c:v>
                </c:pt>
                <c:pt idx="145">
                  <c:v>21034</c:v>
                </c:pt>
                <c:pt idx="146">
                  <c:v>19993</c:v>
                </c:pt>
                <c:pt idx="147">
                  <c:v>19352</c:v>
                </c:pt>
                <c:pt idx="148">
                  <c:v>19529</c:v>
                </c:pt>
                <c:pt idx="149">
                  <c:v>21226</c:v>
                </c:pt>
                <c:pt idx="150">
                  <c:v>24331</c:v>
                </c:pt>
                <c:pt idx="151">
                  <c:v>25993</c:v>
                </c:pt>
                <c:pt idx="152">
                  <c:v>27715</c:v>
                </c:pt>
                <c:pt idx="153">
                  <c:v>29143</c:v>
                </c:pt>
                <c:pt idx="154">
                  <c:v>30234</c:v>
                </c:pt>
                <c:pt idx="155">
                  <c:v>29047</c:v>
                </c:pt>
                <c:pt idx="156">
                  <c:v>29783</c:v>
                </c:pt>
                <c:pt idx="157">
                  <c:v>28934</c:v>
                </c:pt>
                <c:pt idx="158">
                  <c:v>29258</c:v>
                </c:pt>
                <c:pt idx="159">
                  <c:v>29800</c:v>
                </c:pt>
                <c:pt idx="160">
                  <c:v>28704</c:v>
                </c:pt>
                <c:pt idx="161">
                  <c:v>28309</c:v>
                </c:pt>
                <c:pt idx="162">
                  <c:v>29412</c:v>
                </c:pt>
                <c:pt idx="163">
                  <c:v>28384</c:v>
                </c:pt>
                <c:pt idx="164">
                  <c:v>27674</c:v>
                </c:pt>
                <c:pt idx="165">
                  <c:v>26527</c:v>
                </c:pt>
                <c:pt idx="166">
                  <c:v>24518</c:v>
                </c:pt>
                <c:pt idx="167">
                  <c:v>23102</c:v>
                </c:pt>
                <c:pt idx="168">
                  <c:v>22286</c:v>
                </c:pt>
                <c:pt idx="169">
                  <c:v>21124</c:v>
                </c:pt>
                <c:pt idx="170">
                  <c:v>20797</c:v>
                </c:pt>
                <c:pt idx="171">
                  <c:v>20584</c:v>
                </c:pt>
                <c:pt idx="172">
                  <c:v>20681</c:v>
                </c:pt>
                <c:pt idx="173">
                  <c:v>22379</c:v>
                </c:pt>
                <c:pt idx="174">
                  <c:v>25245</c:v>
                </c:pt>
                <c:pt idx="175">
                  <c:v>26633</c:v>
                </c:pt>
                <c:pt idx="176">
                  <c:v>27389</c:v>
                </c:pt>
                <c:pt idx="177">
                  <c:v>28195</c:v>
                </c:pt>
                <c:pt idx="178">
                  <c:v>27205</c:v>
                </c:pt>
                <c:pt idx="179">
                  <c:v>26379</c:v>
                </c:pt>
                <c:pt idx="180">
                  <c:v>26845</c:v>
                </c:pt>
                <c:pt idx="181">
                  <c:v>26852</c:v>
                </c:pt>
                <c:pt idx="182">
                  <c:v>27587</c:v>
                </c:pt>
                <c:pt idx="183">
                  <c:v>28530</c:v>
                </c:pt>
                <c:pt idx="184">
                  <c:v>28572</c:v>
                </c:pt>
                <c:pt idx="185">
                  <c:v>29100</c:v>
                </c:pt>
                <c:pt idx="186">
                  <c:v>30108</c:v>
                </c:pt>
                <c:pt idx="187">
                  <c:v>29074</c:v>
                </c:pt>
                <c:pt idx="188">
                  <c:v>27742</c:v>
                </c:pt>
                <c:pt idx="189">
                  <c:v>26415</c:v>
                </c:pt>
                <c:pt idx="190">
                  <c:v>24444</c:v>
                </c:pt>
                <c:pt idx="191">
                  <c:v>22512</c:v>
                </c:pt>
                <c:pt idx="192">
                  <c:v>21690</c:v>
                </c:pt>
                <c:pt idx="193">
                  <c:v>20488</c:v>
                </c:pt>
                <c:pt idx="194">
                  <c:v>20093</c:v>
                </c:pt>
                <c:pt idx="195">
                  <c:v>20167</c:v>
                </c:pt>
                <c:pt idx="196">
                  <c:v>20917</c:v>
                </c:pt>
                <c:pt idx="197">
                  <c:v>22747</c:v>
                </c:pt>
                <c:pt idx="198">
                  <c:v>25309</c:v>
                </c:pt>
                <c:pt idx="199">
                  <c:v>26942</c:v>
                </c:pt>
                <c:pt idx="200">
                  <c:v>28489</c:v>
                </c:pt>
                <c:pt idx="201">
                  <c:v>28745</c:v>
                </c:pt>
                <c:pt idx="202">
                  <c:v>27796</c:v>
                </c:pt>
                <c:pt idx="203">
                  <c:v>27021</c:v>
                </c:pt>
                <c:pt idx="204">
                  <c:v>26219</c:v>
                </c:pt>
                <c:pt idx="205">
                  <c:v>26626</c:v>
                </c:pt>
                <c:pt idx="206">
                  <c:v>27280</c:v>
                </c:pt>
                <c:pt idx="207">
                  <c:v>28830</c:v>
                </c:pt>
                <c:pt idx="208">
                  <c:v>28845</c:v>
                </c:pt>
                <c:pt idx="209">
                  <c:v>29102</c:v>
                </c:pt>
                <c:pt idx="210">
                  <c:v>29447</c:v>
                </c:pt>
                <c:pt idx="211">
                  <c:v>28231</c:v>
                </c:pt>
                <c:pt idx="212">
                  <c:v>27508</c:v>
                </c:pt>
                <c:pt idx="213">
                  <c:v>26342</c:v>
                </c:pt>
                <c:pt idx="214">
                  <c:v>24472</c:v>
                </c:pt>
                <c:pt idx="215">
                  <c:v>23301</c:v>
                </c:pt>
                <c:pt idx="216">
                  <c:v>22650</c:v>
                </c:pt>
                <c:pt idx="217">
                  <c:v>21931</c:v>
                </c:pt>
                <c:pt idx="218">
                  <c:v>21069</c:v>
                </c:pt>
                <c:pt idx="219">
                  <c:v>20381</c:v>
                </c:pt>
                <c:pt idx="220">
                  <c:v>20423</c:v>
                </c:pt>
                <c:pt idx="221">
                  <c:v>21257</c:v>
                </c:pt>
                <c:pt idx="222">
                  <c:v>22966</c:v>
                </c:pt>
                <c:pt idx="223">
                  <c:v>23504</c:v>
                </c:pt>
                <c:pt idx="224">
                  <c:v>25757</c:v>
                </c:pt>
                <c:pt idx="225">
                  <c:v>26224</c:v>
                </c:pt>
                <c:pt idx="226">
                  <c:v>26383</c:v>
                </c:pt>
                <c:pt idx="227">
                  <c:v>25628</c:v>
                </c:pt>
                <c:pt idx="228">
                  <c:v>25173</c:v>
                </c:pt>
                <c:pt idx="229">
                  <c:v>25509</c:v>
                </c:pt>
                <c:pt idx="230">
                  <c:v>25813</c:v>
                </c:pt>
                <c:pt idx="231">
                  <c:v>26374</c:v>
                </c:pt>
                <c:pt idx="232">
                  <c:v>26985</c:v>
                </c:pt>
                <c:pt idx="233">
                  <c:v>26470</c:v>
                </c:pt>
                <c:pt idx="234">
                  <c:v>27460</c:v>
                </c:pt>
                <c:pt idx="235">
                  <c:v>26772</c:v>
                </c:pt>
                <c:pt idx="236">
                  <c:v>25672</c:v>
                </c:pt>
                <c:pt idx="237">
                  <c:v>24548</c:v>
                </c:pt>
                <c:pt idx="238">
                  <c:v>23498</c:v>
                </c:pt>
                <c:pt idx="239">
                  <c:v>21855</c:v>
                </c:pt>
                <c:pt idx="240">
                  <c:v>21669</c:v>
                </c:pt>
                <c:pt idx="241">
                  <c:v>21121</c:v>
                </c:pt>
                <c:pt idx="242">
                  <c:v>20435</c:v>
                </c:pt>
                <c:pt idx="243">
                  <c:v>20220</c:v>
                </c:pt>
                <c:pt idx="244">
                  <c:v>19845</c:v>
                </c:pt>
                <c:pt idx="245">
                  <c:v>20207</c:v>
                </c:pt>
                <c:pt idx="246">
                  <c:v>21433</c:v>
                </c:pt>
                <c:pt idx="247">
                  <c:v>22467</c:v>
                </c:pt>
                <c:pt idx="248">
                  <c:v>23500</c:v>
                </c:pt>
                <c:pt idx="249">
                  <c:v>24530</c:v>
                </c:pt>
                <c:pt idx="250">
                  <c:v>23868</c:v>
                </c:pt>
                <c:pt idx="251">
                  <c:v>23321</c:v>
                </c:pt>
                <c:pt idx="252">
                  <c:v>23175</c:v>
                </c:pt>
                <c:pt idx="253">
                  <c:v>22916</c:v>
                </c:pt>
                <c:pt idx="254">
                  <c:v>23583</c:v>
                </c:pt>
                <c:pt idx="255">
                  <c:v>24257</c:v>
                </c:pt>
                <c:pt idx="256">
                  <c:v>25257</c:v>
                </c:pt>
                <c:pt idx="257">
                  <c:v>26270</c:v>
                </c:pt>
                <c:pt idx="258">
                  <c:v>27122</c:v>
                </c:pt>
                <c:pt idx="259">
                  <c:v>26863</c:v>
                </c:pt>
                <c:pt idx="260">
                  <c:v>25919</c:v>
                </c:pt>
                <c:pt idx="261">
                  <c:v>24849</c:v>
                </c:pt>
                <c:pt idx="262">
                  <c:v>22718</c:v>
                </c:pt>
                <c:pt idx="263">
                  <c:v>21388</c:v>
                </c:pt>
                <c:pt idx="264">
                  <c:v>21042</c:v>
                </c:pt>
                <c:pt idx="265">
                  <c:v>20638</c:v>
                </c:pt>
                <c:pt idx="266">
                  <c:v>20455</c:v>
                </c:pt>
                <c:pt idx="267">
                  <c:v>20807</c:v>
                </c:pt>
                <c:pt idx="268">
                  <c:v>21434</c:v>
                </c:pt>
                <c:pt idx="269">
                  <c:v>22823</c:v>
                </c:pt>
                <c:pt idx="270">
                  <c:v>25905</c:v>
                </c:pt>
                <c:pt idx="271">
                  <c:v>27186</c:v>
                </c:pt>
                <c:pt idx="272">
                  <c:v>27690</c:v>
                </c:pt>
                <c:pt idx="273">
                  <c:v>29035</c:v>
                </c:pt>
                <c:pt idx="274">
                  <c:v>28439</c:v>
                </c:pt>
                <c:pt idx="275">
                  <c:v>27467</c:v>
                </c:pt>
                <c:pt idx="276">
                  <c:v>27320</c:v>
                </c:pt>
                <c:pt idx="277">
                  <c:v>27583</c:v>
                </c:pt>
                <c:pt idx="278">
                  <c:v>27623</c:v>
                </c:pt>
                <c:pt idx="279">
                  <c:v>27520</c:v>
                </c:pt>
                <c:pt idx="280">
                  <c:v>28564</c:v>
                </c:pt>
                <c:pt idx="281">
                  <c:v>30084</c:v>
                </c:pt>
                <c:pt idx="282">
                  <c:v>31124</c:v>
                </c:pt>
                <c:pt idx="283">
                  <c:v>30504</c:v>
                </c:pt>
                <c:pt idx="284">
                  <c:v>29119</c:v>
                </c:pt>
                <c:pt idx="285">
                  <c:v>28460</c:v>
                </c:pt>
                <c:pt idx="286">
                  <c:v>25886</c:v>
                </c:pt>
                <c:pt idx="287">
                  <c:v>23913</c:v>
                </c:pt>
                <c:pt idx="288">
                  <c:v>22481</c:v>
                </c:pt>
                <c:pt idx="289">
                  <c:v>21727</c:v>
                </c:pt>
                <c:pt idx="290">
                  <c:v>21392</c:v>
                </c:pt>
                <c:pt idx="291">
                  <c:v>21573</c:v>
                </c:pt>
                <c:pt idx="292">
                  <c:v>22149</c:v>
                </c:pt>
                <c:pt idx="293">
                  <c:v>23199</c:v>
                </c:pt>
                <c:pt idx="294">
                  <c:v>25955</c:v>
                </c:pt>
                <c:pt idx="295">
                  <c:v>27136</c:v>
                </c:pt>
                <c:pt idx="296">
                  <c:v>28814</c:v>
                </c:pt>
                <c:pt idx="297">
                  <c:v>29937</c:v>
                </c:pt>
                <c:pt idx="298">
                  <c:v>29401</c:v>
                </c:pt>
                <c:pt idx="299">
                  <c:v>28981</c:v>
                </c:pt>
                <c:pt idx="300">
                  <c:v>28588</c:v>
                </c:pt>
                <c:pt idx="301">
                  <c:v>28612</c:v>
                </c:pt>
                <c:pt idx="302">
                  <c:v>28380</c:v>
                </c:pt>
                <c:pt idx="303">
                  <c:v>28178</c:v>
                </c:pt>
                <c:pt idx="304">
                  <c:v>28823</c:v>
                </c:pt>
                <c:pt idx="305">
                  <c:v>29451</c:v>
                </c:pt>
                <c:pt idx="306">
                  <c:v>29200</c:v>
                </c:pt>
                <c:pt idx="307">
                  <c:v>28483</c:v>
                </c:pt>
                <c:pt idx="308">
                  <c:v>27077</c:v>
                </c:pt>
                <c:pt idx="309">
                  <c:v>26023</c:v>
                </c:pt>
                <c:pt idx="310">
                  <c:v>25228</c:v>
                </c:pt>
                <c:pt idx="311">
                  <c:v>24186</c:v>
                </c:pt>
                <c:pt idx="312">
                  <c:v>22205</c:v>
                </c:pt>
                <c:pt idx="313">
                  <c:v>20840</c:v>
                </c:pt>
                <c:pt idx="314">
                  <c:v>20177</c:v>
                </c:pt>
                <c:pt idx="315">
                  <c:v>19970</c:v>
                </c:pt>
                <c:pt idx="316">
                  <c:v>19718</c:v>
                </c:pt>
                <c:pt idx="317">
                  <c:v>20359</c:v>
                </c:pt>
                <c:pt idx="318">
                  <c:v>22087</c:v>
                </c:pt>
                <c:pt idx="319">
                  <c:v>24537</c:v>
                </c:pt>
                <c:pt idx="320">
                  <c:v>25864</c:v>
                </c:pt>
                <c:pt idx="321">
                  <c:v>27639</c:v>
                </c:pt>
                <c:pt idx="322">
                  <c:v>29025</c:v>
                </c:pt>
                <c:pt idx="323">
                  <c:v>28645</c:v>
                </c:pt>
                <c:pt idx="324">
                  <c:v>27714</c:v>
                </c:pt>
                <c:pt idx="325">
                  <c:v>27243</c:v>
                </c:pt>
                <c:pt idx="326">
                  <c:v>27387</c:v>
                </c:pt>
                <c:pt idx="327">
                  <c:v>27761</c:v>
                </c:pt>
                <c:pt idx="328">
                  <c:v>28468</c:v>
                </c:pt>
                <c:pt idx="329">
                  <c:v>28544</c:v>
                </c:pt>
                <c:pt idx="330">
                  <c:v>28796</c:v>
                </c:pt>
                <c:pt idx="331">
                  <c:v>28583</c:v>
                </c:pt>
                <c:pt idx="332">
                  <c:v>27234</c:v>
                </c:pt>
                <c:pt idx="333">
                  <c:v>25841</c:v>
                </c:pt>
                <c:pt idx="334">
                  <c:v>24195</c:v>
                </c:pt>
                <c:pt idx="335">
                  <c:v>21991</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D$3:$D$362</c:f>
              <c:numCache>
                <c:formatCode>General</c:formatCode>
                <c:ptCount val="360"/>
                <c:pt idx="0">
                  <c:v>30136</c:v>
                </c:pt>
                <c:pt idx="1">
                  <c:v>28467</c:v>
                </c:pt>
                <c:pt idx="2">
                  <c:v>27557</c:v>
                </c:pt>
                <c:pt idx="3">
                  <c:v>27429</c:v>
                </c:pt>
                <c:pt idx="4">
                  <c:v>27206</c:v>
                </c:pt>
                <c:pt idx="5">
                  <c:v>27285</c:v>
                </c:pt>
                <c:pt idx="6">
                  <c:v>27924</c:v>
                </c:pt>
                <c:pt idx="7">
                  <c:v>30115</c:v>
                </c:pt>
                <c:pt idx="8">
                  <c:v>31285</c:v>
                </c:pt>
                <c:pt idx="9">
                  <c:v>33061</c:v>
                </c:pt>
                <c:pt idx="10">
                  <c:v>34200</c:v>
                </c:pt>
                <c:pt idx="11">
                  <c:v>34592</c:v>
                </c:pt>
                <c:pt idx="12">
                  <c:v>34529</c:v>
                </c:pt>
                <c:pt idx="13">
                  <c:v>35073</c:v>
                </c:pt>
                <c:pt idx="14">
                  <c:v>36259</c:v>
                </c:pt>
                <c:pt idx="15">
                  <c:v>37659</c:v>
                </c:pt>
                <c:pt idx="16">
                  <c:v>39654</c:v>
                </c:pt>
                <c:pt idx="17">
                  <c:v>41229</c:v>
                </c:pt>
                <c:pt idx="18">
                  <c:v>41671</c:v>
                </c:pt>
                <c:pt idx="19">
                  <c:v>40798</c:v>
                </c:pt>
                <c:pt idx="20">
                  <c:v>39367</c:v>
                </c:pt>
                <c:pt idx="21">
                  <c:v>37352</c:v>
                </c:pt>
                <c:pt idx="22">
                  <c:v>35370</c:v>
                </c:pt>
                <c:pt idx="23">
                  <c:v>32904</c:v>
                </c:pt>
                <c:pt idx="24">
                  <c:v>30641</c:v>
                </c:pt>
                <c:pt idx="25">
                  <c:v>29074</c:v>
                </c:pt>
                <c:pt idx="26">
                  <c:v>28044</c:v>
                </c:pt>
                <c:pt idx="27">
                  <c:v>27914</c:v>
                </c:pt>
                <c:pt idx="28">
                  <c:v>26903</c:v>
                </c:pt>
                <c:pt idx="29">
                  <c:v>26918</c:v>
                </c:pt>
                <c:pt idx="30">
                  <c:v>27856</c:v>
                </c:pt>
                <c:pt idx="31">
                  <c:v>29791</c:v>
                </c:pt>
                <c:pt idx="32">
                  <c:v>31033</c:v>
                </c:pt>
                <c:pt idx="33">
                  <c:v>33390</c:v>
                </c:pt>
                <c:pt idx="34">
                  <c:v>34909</c:v>
                </c:pt>
                <c:pt idx="35">
                  <c:v>34460</c:v>
                </c:pt>
                <c:pt idx="36">
                  <c:v>34528</c:v>
                </c:pt>
                <c:pt idx="37">
                  <c:v>35004</c:v>
                </c:pt>
                <c:pt idx="38">
                  <c:v>36024</c:v>
                </c:pt>
                <c:pt idx="39">
                  <c:v>37538</c:v>
                </c:pt>
                <c:pt idx="40">
                  <c:v>39157</c:v>
                </c:pt>
                <c:pt idx="41">
                  <c:v>40053</c:v>
                </c:pt>
                <c:pt idx="42">
                  <c:v>40232</c:v>
                </c:pt>
                <c:pt idx="43">
                  <c:v>39113</c:v>
                </c:pt>
                <c:pt idx="44">
                  <c:v>37669</c:v>
                </c:pt>
                <c:pt idx="45">
                  <c:v>35658</c:v>
                </c:pt>
                <c:pt idx="46">
                  <c:v>34149</c:v>
                </c:pt>
                <c:pt idx="47">
                  <c:v>32153</c:v>
                </c:pt>
                <c:pt idx="48">
                  <c:v>30252</c:v>
                </c:pt>
                <c:pt idx="49">
                  <c:v>28716</c:v>
                </c:pt>
                <c:pt idx="50">
                  <c:v>27710</c:v>
                </c:pt>
                <c:pt idx="51">
                  <c:v>26560</c:v>
                </c:pt>
                <c:pt idx="52">
                  <c:v>25818</c:v>
                </c:pt>
                <c:pt idx="53">
                  <c:v>25693</c:v>
                </c:pt>
                <c:pt idx="54">
                  <c:v>25932</c:v>
                </c:pt>
                <c:pt idx="55">
                  <c:v>26647</c:v>
                </c:pt>
                <c:pt idx="56">
                  <c:v>27320</c:v>
                </c:pt>
                <c:pt idx="57">
                  <c:v>28848</c:v>
                </c:pt>
                <c:pt idx="58">
                  <c:v>29427</c:v>
                </c:pt>
                <c:pt idx="59">
                  <c:v>28938</c:v>
                </c:pt>
                <c:pt idx="60">
                  <c:v>28412</c:v>
                </c:pt>
                <c:pt idx="61">
                  <c:v>28864</c:v>
                </c:pt>
                <c:pt idx="62">
                  <c:v>29326</c:v>
                </c:pt>
                <c:pt idx="63">
                  <c:v>30328</c:v>
                </c:pt>
                <c:pt idx="64">
                  <c:v>31982</c:v>
                </c:pt>
                <c:pt idx="65">
                  <c:v>32975</c:v>
                </c:pt>
                <c:pt idx="66">
                  <c:v>33790</c:v>
                </c:pt>
                <c:pt idx="67">
                  <c:v>34134</c:v>
                </c:pt>
                <c:pt idx="68">
                  <c:v>33448</c:v>
                </c:pt>
                <c:pt idx="69">
                  <c:v>32292</c:v>
                </c:pt>
                <c:pt idx="70">
                  <c:v>31122</c:v>
                </c:pt>
                <c:pt idx="71">
                  <c:v>29641</c:v>
                </c:pt>
                <c:pt idx="72">
                  <c:v>28038</c:v>
                </c:pt>
                <c:pt idx="73">
                  <c:v>27007</c:v>
                </c:pt>
                <c:pt idx="74">
                  <c:v>26123</c:v>
                </c:pt>
                <c:pt idx="75">
                  <c:v>25544</c:v>
                </c:pt>
                <c:pt idx="76">
                  <c:v>24814</c:v>
                </c:pt>
                <c:pt idx="77">
                  <c:v>24432</c:v>
                </c:pt>
                <c:pt idx="78">
                  <c:v>24502</c:v>
                </c:pt>
                <c:pt idx="79">
                  <c:v>25051</c:v>
                </c:pt>
                <c:pt idx="80">
                  <c:v>25405</c:v>
                </c:pt>
                <c:pt idx="81">
                  <c:v>26856</c:v>
                </c:pt>
                <c:pt idx="82">
                  <c:v>27951</c:v>
                </c:pt>
                <c:pt idx="83">
                  <c:v>27505</c:v>
                </c:pt>
                <c:pt idx="84">
                  <c:v>26714</c:v>
                </c:pt>
                <c:pt idx="85">
                  <c:v>25985</c:v>
                </c:pt>
                <c:pt idx="86">
                  <c:v>25736</c:v>
                </c:pt>
                <c:pt idx="87">
                  <c:v>26702</c:v>
                </c:pt>
                <c:pt idx="88">
                  <c:v>27883</c:v>
                </c:pt>
                <c:pt idx="89">
                  <c:v>28950</c:v>
                </c:pt>
                <c:pt idx="90">
                  <c:v>30845</c:v>
                </c:pt>
                <c:pt idx="91">
                  <c:v>31820</c:v>
                </c:pt>
                <c:pt idx="92">
                  <c:v>31713</c:v>
                </c:pt>
                <c:pt idx="93">
                  <c:v>31076</c:v>
                </c:pt>
                <c:pt idx="94">
                  <c:v>30125</c:v>
                </c:pt>
                <c:pt idx="95">
                  <c:v>28680</c:v>
                </c:pt>
                <c:pt idx="96">
                  <c:v>27271</c:v>
                </c:pt>
                <c:pt idx="97">
                  <c:v>26451</c:v>
                </c:pt>
                <c:pt idx="98">
                  <c:v>25648</c:v>
                </c:pt>
                <c:pt idx="99">
                  <c:v>25172</c:v>
                </c:pt>
                <c:pt idx="100">
                  <c:v>25145</c:v>
                </c:pt>
                <c:pt idx="101">
                  <c:v>25588</c:v>
                </c:pt>
                <c:pt idx="102">
                  <c:v>26746</c:v>
                </c:pt>
                <c:pt idx="103">
                  <c:v>28936</c:v>
                </c:pt>
                <c:pt idx="104">
                  <c:v>30513</c:v>
                </c:pt>
                <c:pt idx="105">
                  <c:v>31464</c:v>
                </c:pt>
                <c:pt idx="106">
                  <c:v>31648</c:v>
                </c:pt>
                <c:pt idx="107">
                  <c:v>31222</c:v>
                </c:pt>
                <c:pt idx="108">
                  <c:v>30543</c:v>
                </c:pt>
                <c:pt idx="109">
                  <c:v>30495</c:v>
                </c:pt>
                <c:pt idx="110">
                  <c:v>30438</c:v>
                </c:pt>
                <c:pt idx="111">
                  <c:v>30272</c:v>
                </c:pt>
                <c:pt idx="112">
                  <c:v>30895</c:v>
                </c:pt>
                <c:pt idx="113">
                  <c:v>31773</c:v>
                </c:pt>
                <c:pt idx="114">
                  <c:v>32984</c:v>
                </c:pt>
                <c:pt idx="115">
                  <c:v>34260</c:v>
                </c:pt>
                <c:pt idx="116">
                  <c:v>33672</c:v>
                </c:pt>
                <c:pt idx="117">
                  <c:v>32351</c:v>
                </c:pt>
                <c:pt idx="118">
                  <c:v>31098</c:v>
                </c:pt>
                <c:pt idx="119">
                  <c:v>29143</c:v>
                </c:pt>
                <c:pt idx="120">
                  <c:v>26771</c:v>
                </c:pt>
                <c:pt idx="121">
                  <c:v>25810</c:v>
                </c:pt>
                <c:pt idx="122">
                  <c:v>25087</c:v>
                </c:pt>
                <c:pt idx="123">
                  <c:v>24718</c:v>
                </c:pt>
                <c:pt idx="124">
                  <c:v>25100</c:v>
                </c:pt>
                <c:pt idx="125">
                  <c:v>26338</c:v>
                </c:pt>
                <c:pt idx="126">
                  <c:v>28652</c:v>
                </c:pt>
                <c:pt idx="127">
                  <c:v>30041</c:v>
                </c:pt>
                <c:pt idx="128">
                  <c:v>29618</c:v>
                </c:pt>
                <c:pt idx="129">
                  <c:v>28593</c:v>
                </c:pt>
                <c:pt idx="130">
                  <c:v>27165</c:v>
                </c:pt>
                <c:pt idx="131">
                  <c:v>26141</c:v>
                </c:pt>
                <c:pt idx="132">
                  <c:v>25926</c:v>
                </c:pt>
                <c:pt idx="133">
                  <c:v>26582</c:v>
                </c:pt>
                <c:pt idx="134">
                  <c:v>27978</c:v>
                </c:pt>
                <c:pt idx="135">
                  <c:v>29519</c:v>
                </c:pt>
                <c:pt idx="136">
                  <c:v>31744</c:v>
                </c:pt>
                <c:pt idx="137">
                  <c:v>33250</c:v>
                </c:pt>
                <c:pt idx="138">
                  <c:v>34235</c:v>
                </c:pt>
                <c:pt idx="139">
                  <c:v>33853</c:v>
                </c:pt>
                <c:pt idx="140">
                  <c:v>32856</c:v>
                </c:pt>
                <c:pt idx="141">
                  <c:v>31608</c:v>
                </c:pt>
                <c:pt idx="142">
                  <c:v>29725</c:v>
                </c:pt>
                <c:pt idx="143">
                  <c:v>28002</c:v>
                </c:pt>
                <c:pt idx="144">
                  <c:v>28124</c:v>
                </c:pt>
                <c:pt idx="145">
                  <c:v>27194</c:v>
                </c:pt>
                <c:pt idx="146">
                  <c:v>26399</c:v>
                </c:pt>
                <c:pt idx="147">
                  <c:v>25713</c:v>
                </c:pt>
                <c:pt idx="148">
                  <c:v>25359</c:v>
                </c:pt>
                <c:pt idx="149">
                  <c:v>25634</c:v>
                </c:pt>
                <c:pt idx="150">
                  <c:v>26868</c:v>
                </c:pt>
                <c:pt idx="151">
                  <c:v>28879</c:v>
                </c:pt>
                <c:pt idx="152">
                  <c:v>30622</c:v>
                </c:pt>
                <c:pt idx="153">
                  <c:v>31382</c:v>
                </c:pt>
                <c:pt idx="154">
                  <c:v>33150</c:v>
                </c:pt>
                <c:pt idx="155">
                  <c:v>31760</c:v>
                </c:pt>
                <c:pt idx="156">
                  <c:v>32348</c:v>
                </c:pt>
                <c:pt idx="157">
                  <c:v>30684</c:v>
                </c:pt>
                <c:pt idx="158">
                  <c:v>30765</c:v>
                </c:pt>
                <c:pt idx="159">
                  <c:v>30724</c:v>
                </c:pt>
                <c:pt idx="160">
                  <c:v>30838</c:v>
                </c:pt>
                <c:pt idx="161">
                  <c:v>31188</c:v>
                </c:pt>
                <c:pt idx="162">
                  <c:v>32075</c:v>
                </c:pt>
                <c:pt idx="163">
                  <c:v>32912</c:v>
                </c:pt>
                <c:pt idx="164">
                  <c:v>32619</c:v>
                </c:pt>
                <c:pt idx="165">
                  <c:v>31822</c:v>
                </c:pt>
                <c:pt idx="166">
                  <c:v>30792</c:v>
                </c:pt>
                <c:pt idx="167">
                  <c:v>29209</c:v>
                </c:pt>
                <c:pt idx="168">
                  <c:v>28100</c:v>
                </c:pt>
                <c:pt idx="169">
                  <c:v>26723</c:v>
                </c:pt>
                <c:pt idx="170">
                  <c:v>25704</c:v>
                </c:pt>
                <c:pt idx="171">
                  <c:v>25424</c:v>
                </c:pt>
                <c:pt idx="172">
                  <c:v>25161</c:v>
                </c:pt>
                <c:pt idx="173">
                  <c:v>25305</c:v>
                </c:pt>
                <c:pt idx="174">
                  <c:v>26667</c:v>
                </c:pt>
                <c:pt idx="175">
                  <c:v>28908</c:v>
                </c:pt>
                <c:pt idx="176">
                  <c:v>30395</c:v>
                </c:pt>
                <c:pt idx="177">
                  <c:v>30392</c:v>
                </c:pt>
                <c:pt idx="178">
                  <c:v>30126</c:v>
                </c:pt>
                <c:pt idx="179">
                  <c:v>28714</c:v>
                </c:pt>
                <c:pt idx="180">
                  <c:v>27969</c:v>
                </c:pt>
                <c:pt idx="181">
                  <c:v>28251</c:v>
                </c:pt>
                <c:pt idx="182">
                  <c:v>28186</c:v>
                </c:pt>
                <c:pt idx="183">
                  <c:v>28789</c:v>
                </c:pt>
                <c:pt idx="184">
                  <c:v>29736</c:v>
                </c:pt>
                <c:pt idx="185">
                  <c:v>30095</c:v>
                </c:pt>
                <c:pt idx="186">
                  <c:v>31496</c:v>
                </c:pt>
                <c:pt idx="187">
                  <c:v>32801</c:v>
                </c:pt>
                <c:pt idx="188">
                  <c:v>32808</c:v>
                </c:pt>
                <c:pt idx="189">
                  <c:v>31618</c:v>
                </c:pt>
                <c:pt idx="190">
                  <c:v>30580</c:v>
                </c:pt>
                <c:pt idx="191">
                  <c:v>29021</c:v>
                </c:pt>
                <c:pt idx="192">
                  <c:v>27333</c:v>
                </c:pt>
                <c:pt idx="193">
                  <c:v>26325</c:v>
                </c:pt>
                <c:pt idx="194">
                  <c:v>25469</c:v>
                </c:pt>
                <c:pt idx="195">
                  <c:v>24843</c:v>
                </c:pt>
                <c:pt idx="196">
                  <c:v>24763</c:v>
                </c:pt>
                <c:pt idx="197">
                  <c:v>25207</c:v>
                </c:pt>
                <c:pt idx="198">
                  <c:v>26623</c:v>
                </c:pt>
                <c:pt idx="199">
                  <c:v>28684</c:v>
                </c:pt>
                <c:pt idx="200">
                  <c:v>30382</c:v>
                </c:pt>
                <c:pt idx="201">
                  <c:v>31022</c:v>
                </c:pt>
                <c:pt idx="202">
                  <c:v>30753</c:v>
                </c:pt>
                <c:pt idx="203">
                  <c:v>29351</c:v>
                </c:pt>
                <c:pt idx="204">
                  <c:v>28324</c:v>
                </c:pt>
                <c:pt idx="205">
                  <c:v>27972</c:v>
                </c:pt>
                <c:pt idx="206">
                  <c:v>27672</c:v>
                </c:pt>
                <c:pt idx="207">
                  <c:v>27648</c:v>
                </c:pt>
                <c:pt idx="208">
                  <c:v>28393</c:v>
                </c:pt>
                <c:pt idx="209">
                  <c:v>29331</c:v>
                </c:pt>
                <c:pt idx="210">
                  <c:v>31009</c:v>
                </c:pt>
                <c:pt idx="211">
                  <c:v>32060</c:v>
                </c:pt>
                <c:pt idx="212">
                  <c:v>31382</c:v>
                </c:pt>
                <c:pt idx="213">
                  <c:v>30631</c:v>
                </c:pt>
                <c:pt idx="214">
                  <c:v>29744</c:v>
                </c:pt>
                <c:pt idx="215">
                  <c:v>28495</c:v>
                </c:pt>
                <c:pt idx="216">
                  <c:v>27084</c:v>
                </c:pt>
                <c:pt idx="217">
                  <c:v>26092</c:v>
                </c:pt>
                <c:pt idx="218">
                  <c:v>25271</c:v>
                </c:pt>
                <c:pt idx="219">
                  <c:v>24628</c:v>
                </c:pt>
                <c:pt idx="220">
                  <c:v>24021</c:v>
                </c:pt>
                <c:pt idx="221">
                  <c:v>24104</c:v>
                </c:pt>
                <c:pt idx="222">
                  <c:v>24408</c:v>
                </c:pt>
                <c:pt idx="223">
                  <c:v>25469</c:v>
                </c:pt>
                <c:pt idx="224">
                  <c:v>26242</c:v>
                </c:pt>
                <c:pt idx="225">
                  <c:v>26714</c:v>
                </c:pt>
                <c:pt idx="226">
                  <c:v>26004</c:v>
                </c:pt>
                <c:pt idx="227">
                  <c:v>25587</c:v>
                </c:pt>
                <c:pt idx="228">
                  <c:v>24530</c:v>
                </c:pt>
                <c:pt idx="229">
                  <c:v>24178</c:v>
                </c:pt>
                <c:pt idx="230">
                  <c:v>23058</c:v>
                </c:pt>
                <c:pt idx="231">
                  <c:v>23599</c:v>
                </c:pt>
                <c:pt idx="232">
                  <c:v>24690</c:v>
                </c:pt>
                <c:pt idx="233">
                  <c:v>26748</c:v>
                </c:pt>
                <c:pt idx="234">
                  <c:v>28647</c:v>
                </c:pt>
                <c:pt idx="235">
                  <c:v>29947</c:v>
                </c:pt>
                <c:pt idx="236">
                  <c:v>29801</c:v>
                </c:pt>
                <c:pt idx="237">
                  <c:v>29002</c:v>
                </c:pt>
                <c:pt idx="238">
                  <c:v>28290</c:v>
                </c:pt>
                <c:pt idx="239">
                  <c:v>27294</c:v>
                </c:pt>
                <c:pt idx="240">
                  <c:v>26108</c:v>
                </c:pt>
                <c:pt idx="241">
                  <c:v>25389</c:v>
                </c:pt>
                <c:pt idx="242">
                  <c:v>24655</c:v>
                </c:pt>
                <c:pt idx="243">
                  <c:v>24009</c:v>
                </c:pt>
                <c:pt idx="244">
                  <c:v>23625</c:v>
                </c:pt>
                <c:pt idx="245">
                  <c:v>23393</c:v>
                </c:pt>
                <c:pt idx="246">
                  <c:v>23597</c:v>
                </c:pt>
                <c:pt idx="247">
                  <c:v>24380</c:v>
                </c:pt>
                <c:pt idx="248">
                  <c:v>25197</c:v>
                </c:pt>
                <c:pt idx="249">
                  <c:v>25277</c:v>
                </c:pt>
                <c:pt idx="250">
                  <c:v>24813</c:v>
                </c:pt>
                <c:pt idx="251">
                  <c:v>23841</c:v>
                </c:pt>
                <c:pt idx="252">
                  <c:v>22767</c:v>
                </c:pt>
                <c:pt idx="253">
                  <c:v>22371</c:v>
                </c:pt>
                <c:pt idx="254">
                  <c:v>22224</c:v>
                </c:pt>
                <c:pt idx="255">
                  <c:v>22653</c:v>
                </c:pt>
                <c:pt idx="256">
                  <c:v>23734</c:v>
                </c:pt>
                <c:pt idx="257">
                  <c:v>25825</c:v>
                </c:pt>
                <c:pt idx="258">
                  <c:v>28284</c:v>
                </c:pt>
                <c:pt idx="259">
                  <c:v>29739</c:v>
                </c:pt>
                <c:pt idx="260">
                  <c:v>29622</c:v>
                </c:pt>
                <c:pt idx="261">
                  <c:v>28963</c:v>
                </c:pt>
                <c:pt idx="262">
                  <c:v>27997</c:v>
                </c:pt>
                <c:pt idx="263">
                  <c:v>26484</c:v>
                </c:pt>
                <c:pt idx="264">
                  <c:v>25101</c:v>
                </c:pt>
                <c:pt idx="265">
                  <c:v>24642</c:v>
                </c:pt>
                <c:pt idx="266">
                  <c:v>24091</c:v>
                </c:pt>
                <c:pt idx="267">
                  <c:v>23740</c:v>
                </c:pt>
                <c:pt idx="268">
                  <c:v>23954</c:v>
                </c:pt>
                <c:pt idx="269">
                  <c:v>24539</c:v>
                </c:pt>
                <c:pt idx="270">
                  <c:v>25970</c:v>
                </c:pt>
                <c:pt idx="271">
                  <c:v>28532</c:v>
                </c:pt>
                <c:pt idx="272">
                  <c:v>30151</c:v>
                </c:pt>
                <c:pt idx="273">
                  <c:v>30208</c:v>
                </c:pt>
                <c:pt idx="274">
                  <c:v>30064</c:v>
                </c:pt>
                <c:pt idx="275">
                  <c:v>29116</c:v>
                </c:pt>
                <c:pt idx="276">
                  <c:v>28224</c:v>
                </c:pt>
                <c:pt idx="277">
                  <c:v>27973</c:v>
                </c:pt>
                <c:pt idx="278">
                  <c:v>27978</c:v>
                </c:pt>
                <c:pt idx="279">
                  <c:v>28116</c:v>
                </c:pt>
                <c:pt idx="280">
                  <c:v>28543</c:v>
                </c:pt>
                <c:pt idx="281">
                  <c:v>29614</c:v>
                </c:pt>
                <c:pt idx="282">
                  <c:v>31629</c:v>
                </c:pt>
                <c:pt idx="283">
                  <c:v>32559</c:v>
                </c:pt>
                <c:pt idx="284">
                  <c:v>32102</c:v>
                </c:pt>
                <c:pt idx="285">
                  <c:v>31100</c:v>
                </c:pt>
                <c:pt idx="286">
                  <c:v>29978</c:v>
                </c:pt>
                <c:pt idx="287">
                  <c:v>28292</c:v>
                </c:pt>
                <c:pt idx="288">
                  <c:v>26689</c:v>
                </c:pt>
                <c:pt idx="289">
                  <c:v>25804</c:v>
                </c:pt>
                <c:pt idx="290">
                  <c:v>25052</c:v>
                </c:pt>
                <c:pt idx="291">
                  <c:v>24690</c:v>
                </c:pt>
                <c:pt idx="292">
                  <c:v>24750</c:v>
                </c:pt>
                <c:pt idx="293">
                  <c:v>25246</c:v>
                </c:pt>
                <c:pt idx="294">
                  <c:v>26351</c:v>
                </c:pt>
                <c:pt idx="295">
                  <c:v>28783</c:v>
                </c:pt>
                <c:pt idx="296">
                  <c:v>30529</c:v>
                </c:pt>
                <c:pt idx="297">
                  <c:v>30997</c:v>
                </c:pt>
                <c:pt idx="298">
                  <c:v>30703</c:v>
                </c:pt>
                <c:pt idx="299">
                  <c:v>29676</c:v>
                </c:pt>
                <c:pt idx="300">
                  <c:v>28938</c:v>
                </c:pt>
                <c:pt idx="301">
                  <c:v>26214</c:v>
                </c:pt>
                <c:pt idx="302">
                  <c:v>28212</c:v>
                </c:pt>
                <c:pt idx="303">
                  <c:v>28065</c:v>
                </c:pt>
                <c:pt idx="304">
                  <c:v>28847</c:v>
                </c:pt>
                <c:pt idx="305">
                  <c:v>30327</c:v>
                </c:pt>
                <c:pt idx="306">
                  <c:v>31721</c:v>
                </c:pt>
                <c:pt idx="307">
                  <c:v>31882</c:v>
                </c:pt>
                <c:pt idx="308">
                  <c:v>30930</c:v>
                </c:pt>
                <c:pt idx="309">
                  <c:v>30218</c:v>
                </c:pt>
                <c:pt idx="310">
                  <c:v>29532</c:v>
                </c:pt>
                <c:pt idx="311">
                  <c:v>28233</c:v>
                </c:pt>
                <c:pt idx="312">
                  <c:v>26804</c:v>
                </c:pt>
                <c:pt idx="313">
                  <c:v>25966</c:v>
                </c:pt>
                <c:pt idx="314">
                  <c:v>25374</c:v>
                </c:pt>
                <c:pt idx="315">
                  <c:v>24906</c:v>
                </c:pt>
                <c:pt idx="316">
                  <c:v>24713</c:v>
                </c:pt>
                <c:pt idx="317">
                  <c:v>24927</c:v>
                </c:pt>
                <c:pt idx="318">
                  <c:v>26384</c:v>
                </c:pt>
                <c:pt idx="319">
                  <c:v>28622</c:v>
                </c:pt>
                <c:pt idx="320">
                  <c:v>30629</c:v>
                </c:pt>
                <c:pt idx="321">
                  <c:v>30986</c:v>
                </c:pt>
                <c:pt idx="322">
                  <c:v>30896</c:v>
                </c:pt>
                <c:pt idx="323">
                  <c:v>30349</c:v>
                </c:pt>
                <c:pt idx="324">
                  <c:v>29740</c:v>
                </c:pt>
                <c:pt idx="325">
                  <c:v>29429</c:v>
                </c:pt>
                <c:pt idx="326">
                  <c:v>29379</c:v>
                </c:pt>
                <c:pt idx="327">
                  <c:v>29697</c:v>
                </c:pt>
                <c:pt idx="328">
                  <c:v>30707</c:v>
                </c:pt>
                <c:pt idx="329">
                  <c:v>31367</c:v>
                </c:pt>
                <c:pt idx="330">
                  <c:v>32883</c:v>
                </c:pt>
                <c:pt idx="331">
                  <c:v>33641</c:v>
                </c:pt>
                <c:pt idx="332">
                  <c:v>32762</c:v>
                </c:pt>
                <c:pt idx="333">
                  <c:v>31623</c:v>
                </c:pt>
                <c:pt idx="334">
                  <c:v>30643</c:v>
                </c:pt>
                <c:pt idx="335">
                  <c:v>28864</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C$3:$C$362</c:f>
              <c:numCache>
                <c:formatCode>General</c:formatCode>
                <c:ptCount val="360"/>
                <c:pt idx="0">
                  <c:v>29175</c:v>
                </c:pt>
                <c:pt idx="1">
                  <c:v>27731</c:v>
                </c:pt>
                <c:pt idx="2">
                  <c:v>26658</c:v>
                </c:pt>
                <c:pt idx="3">
                  <c:v>26113</c:v>
                </c:pt>
                <c:pt idx="4">
                  <c:v>26399</c:v>
                </c:pt>
                <c:pt idx="5">
                  <c:v>27639</c:v>
                </c:pt>
                <c:pt idx="6">
                  <c:v>29927</c:v>
                </c:pt>
                <c:pt idx="7">
                  <c:v>31137</c:v>
                </c:pt>
                <c:pt idx="8">
                  <c:v>30831</c:v>
                </c:pt>
                <c:pt idx="9">
                  <c:v>30617</c:v>
                </c:pt>
                <c:pt idx="10">
                  <c:v>30923</c:v>
                </c:pt>
                <c:pt idx="11">
                  <c:v>31627</c:v>
                </c:pt>
                <c:pt idx="12">
                  <c:v>33086</c:v>
                </c:pt>
                <c:pt idx="13">
                  <c:v>35463</c:v>
                </c:pt>
                <c:pt idx="14">
                  <c:v>38229</c:v>
                </c:pt>
                <c:pt idx="15">
                  <c:v>40862</c:v>
                </c:pt>
                <c:pt idx="16">
                  <c:v>42917</c:v>
                </c:pt>
                <c:pt idx="17">
                  <c:v>43958</c:v>
                </c:pt>
                <c:pt idx="18">
                  <c:v>43359</c:v>
                </c:pt>
                <c:pt idx="19">
                  <c:v>41821</c:v>
                </c:pt>
                <c:pt idx="20">
                  <c:v>39657</c:v>
                </c:pt>
                <c:pt idx="21">
                  <c:v>37829</c:v>
                </c:pt>
                <c:pt idx="22">
                  <c:v>34930</c:v>
                </c:pt>
                <c:pt idx="23">
                  <c:v>32191</c:v>
                </c:pt>
                <c:pt idx="24">
                  <c:v>29397</c:v>
                </c:pt>
                <c:pt idx="25">
                  <c:v>27942</c:v>
                </c:pt>
                <c:pt idx="26">
                  <c:v>26991</c:v>
                </c:pt>
                <c:pt idx="27">
                  <c:v>26498</c:v>
                </c:pt>
                <c:pt idx="28">
                  <c:v>26665</c:v>
                </c:pt>
                <c:pt idx="29">
                  <c:v>27842</c:v>
                </c:pt>
                <c:pt idx="30">
                  <c:v>30001</c:v>
                </c:pt>
                <c:pt idx="31">
                  <c:v>31104</c:v>
                </c:pt>
                <c:pt idx="32">
                  <c:v>31290</c:v>
                </c:pt>
                <c:pt idx="33">
                  <c:v>31250</c:v>
                </c:pt>
                <c:pt idx="34">
                  <c:v>31218</c:v>
                </c:pt>
                <c:pt idx="35">
                  <c:v>31548</c:v>
                </c:pt>
                <c:pt idx="36">
                  <c:v>32714</c:v>
                </c:pt>
                <c:pt idx="37">
                  <c:v>34557</c:v>
                </c:pt>
                <c:pt idx="38">
                  <c:v>36767</c:v>
                </c:pt>
                <c:pt idx="39">
                  <c:v>38945</c:v>
                </c:pt>
                <c:pt idx="40">
                  <c:v>40548</c:v>
                </c:pt>
                <c:pt idx="41">
                  <c:v>41194</c:v>
                </c:pt>
                <c:pt idx="42">
                  <c:v>40679</c:v>
                </c:pt>
                <c:pt idx="43">
                  <c:v>39231</c:v>
                </c:pt>
                <c:pt idx="44">
                  <c:v>37065</c:v>
                </c:pt>
                <c:pt idx="45">
                  <c:v>35363</c:v>
                </c:pt>
                <c:pt idx="46">
                  <c:v>33172</c:v>
                </c:pt>
                <c:pt idx="47">
                  <c:v>30905</c:v>
                </c:pt>
                <c:pt idx="48">
                  <c:v>29048</c:v>
                </c:pt>
                <c:pt idx="49">
                  <c:v>27636</c:v>
                </c:pt>
                <c:pt idx="50">
                  <c:v>26607</c:v>
                </c:pt>
                <c:pt idx="51">
                  <c:v>26035</c:v>
                </c:pt>
                <c:pt idx="52">
                  <c:v>25779</c:v>
                </c:pt>
                <c:pt idx="53">
                  <c:v>26032</c:v>
                </c:pt>
                <c:pt idx="54">
                  <c:v>26892</c:v>
                </c:pt>
                <c:pt idx="55">
                  <c:v>27292</c:v>
                </c:pt>
                <c:pt idx="56">
                  <c:v>27331</c:v>
                </c:pt>
                <c:pt idx="57">
                  <c:v>27062</c:v>
                </c:pt>
                <c:pt idx="58">
                  <c:v>26511</c:v>
                </c:pt>
                <c:pt idx="59">
                  <c:v>26270</c:v>
                </c:pt>
                <c:pt idx="60">
                  <c:v>26508</c:v>
                </c:pt>
                <c:pt idx="61">
                  <c:v>27307</c:v>
                </c:pt>
                <c:pt idx="62">
                  <c:v>28584</c:v>
                </c:pt>
                <c:pt idx="63">
                  <c:v>30396</c:v>
                </c:pt>
                <c:pt idx="64">
                  <c:v>32209</c:v>
                </c:pt>
                <c:pt idx="65">
                  <c:v>33465</c:v>
                </c:pt>
                <c:pt idx="66">
                  <c:v>33964</c:v>
                </c:pt>
                <c:pt idx="67">
                  <c:v>33535</c:v>
                </c:pt>
                <c:pt idx="68">
                  <c:v>32150</c:v>
                </c:pt>
                <c:pt idx="69">
                  <c:v>31144</c:v>
                </c:pt>
                <c:pt idx="70">
                  <c:v>29598</c:v>
                </c:pt>
                <c:pt idx="71">
                  <c:v>28073</c:v>
                </c:pt>
                <c:pt idx="72">
                  <c:v>26703</c:v>
                </c:pt>
                <c:pt idx="73">
                  <c:v>25602</c:v>
                </c:pt>
                <c:pt idx="74">
                  <c:v>24701</c:v>
                </c:pt>
                <c:pt idx="75">
                  <c:v>24100</c:v>
                </c:pt>
                <c:pt idx="76">
                  <c:v>23897</c:v>
                </c:pt>
                <c:pt idx="77">
                  <c:v>24084</c:v>
                </c:pt>
                <c:pt idx="78">
                  <c:v>24670</c:v>
                </c:pt>
                <c:pt idx="79">
                  <c:v>24859</c:v>
                </c:pt>
                <c:pt idx="80">
                  <c:v>24912</c:v>
                </c:pt>
                <c:pt idx="81">
                  <c:v>24691</c:v>
                </c:pt>
                <c:pt idx="82">
                  <c:v>24072</c:v>
                </c:pt>
                <c:pt idx="83">
                  <c:v>23671</c:v>
                </c:pt>
                <c:pt idx="84">
                  <c:v>23810</c:v>
                </c:pt>
                <c:pt idx="85">
                  <c:v>24237</c:v>
                </c:pt>
                <c:pt idx="86">
                  <c:v>25315</c:v>
                </c:pt>
                <c:pt idx="87">
                  <c:v>26753</c:v>
                </c:pt>
                <c:pt idx="88">
                  <c:v>28282</c:v>
                </c:pt>
                <c:pt idx="89">
                  <c:v>30048</c:v>
                </c:pt>
                <c:pt idx="90">
                  <c:v>31439</c:v>
                </c:pt>
                <c:pt idx="91">
                  <c:v>31528</c:v>
                </c:pt>
                <c:pt idx="92">
                  <c:v>30458</c:v>
                </c:pt>
                <c:pt idx="93">
                  <c:v>29517</c:v>
                </c:pt>
                <c:pt idx="94">
                  <c:v>28010</c:v>
                </c:pt>
                <c:pt idx="95">
                  <c:v>26503</c:v>
                </c:pt>
                <c:pt idx="96">
                  <c:v>25496</c:v>
                </c:pt>
                <c:pt idx="97">
                  <c:v>24799</c:v>
                </c:pt>
                <c:pt idx="98">
                  <c:v>24195</c:v>
                </c:pt>
                <c:pt idx="99">
                  <c:v>23966</c:v>
                </c:pt>
                <c:pt idx="100">
                  <c:v>24414</c:v>
                </c:pt>
                <c:pt idx="101">
                  <c:v>25798</c:v>
                </c:pt>
                <c:pt idx="102">
                  <c:v>28153</c:v>
                </c:pt>
                <c:pt idx="103">
                  <c:v>29727</c:v>
                </c:pt>
                <c:pt idx="104">
                  <c:v>30040</c:v>
                </c:pt>
                <c:pt idx="105">
                  <c:v>29638</c:v>
                </c:pt>
                <c:pt idx="106">
                  <c:v>28848</c:v>
                </c:pt>
                <c:pt idx="107">
                  <c:v>27992</c:v>
                </c:pt>
                <c:pt idx="108">
                  <c:v>27608</c:v>
                </c:pt>
                <c:pt idx="109">
                  <c:v>27768</c:v>
                </c:pt>
                <c:pt idx="110">
                  <c:v>28544</c:v>
                </c:pt>
                <c:pt idx="111">
                  <c:v>29796</c:v>
                </c:pt>
                <c:pt idx="112">
                  <c:v>31226</c:v>
                </c:pt>
                <c:pt idx="113">
                  <c:v>32715</c:v>
                </c:pt>
                <c:pt idx="114">
                  <c:v>33841</c:v>
                </c:pt>
                <c:pt idx="115">
                  <c:v>33474</c:v>
                </c:pt>
                <c:pt idx="116">
                  <c:v>32236</c:v>
                </c:pt>
                <c:pt idx="117">
                  <c:v>30994</c:v>
                </c:pt>
                <c:pt idx="118">
                  <c:v>29131</c:v>
                </c:pt>
                <c:pt idx="119">
                  <c:v>27352</c:v>
                </c:pt>
                <c:pt idx="120">
                  <c:v>26737</c:v>
                </c:pt>
                <c:pt idx="121">
                  <c:v>25808</c:v>
                </c:pt>
                <c:pt idx="122">
                  <c:v>25092</c:v>
                </c:pt>
                <c:pt idx="123">
                  <c:v>24751</c:v>
                </c:pt>
                <c:pt idx="124">
                  <c:v>25125</c:v>
                </c:pt>
                <c:pt idx="125">
                  <c:v>26377</c:v>
                </c:pt>
                <c:pt idx="126">
                  <c:v>28735</c:v>
                </c:pt>
                <c:pt idx="127">
                  <c:v>30089</c:v>
                </c:pt>
                <c:pt idx="128">
                  <c:v>29594</c:v>
                </c:pt>
                <c:pt idx="129">
                  <c:v>28320</c:v>
                </c:pt>
                <c:pt idx="130">
                  <c:v>26856</c:v>
                </c:pt>
                <c:pt idx="131">
                  <c:v>25771</c:v>
                </c:pt>
                <c:pt idx="132">
                  <c:v>25525</c:v>
                </c:pt>
                <c:pt idx="133">
                  <c:v>26124</c:v>
                </c:pt>
                <c:pt idx="134">
                  <c:v>27405</c:v>
                </c:pt>
                <c:pt idx="135">
                  <c:v>29189</c:v>
                </c:pt>
                <c:pt idx="136">
                  <c:v>31524</c:v>
                </c:pt>
                <c:pt idx="137">
                  <c:v>33249</c:v>
                </c:pt>
                <c:pt idx="138">
                  <c:v>34394</c:v>
                </c:pt>
                <c:pt idx="139">
                  <c:v>34059</c:v>
                </c:pt>
                <c:pt idx="140">
                  <c:v>32918</c:v>
                </c:pt>
                <c:pt idx="141">
                  <c:v>31697</c:v>
                </c:pt>
                <c:pt idx="142">
                  <c:v>29781</c:v>
                </c:pt>
                <c:pt idx="143">
                  <c:v>27904</c:v>
                </c:pt>
                <c:pt idx="144">
                  <c:v>4253</c:v>
                </c:pt>
                <c:pt idx="145">
                  <c:v>4069</c:v>
                </c:pt>
                <c:pt idx="146">
                  <c:v>3955</c:v>
                </c:pt>
                <c:pt idx="147">
                  <c:v>3905</c:v>
                </c:pt>
                <c:pt idx="148">
                  <c:v>3972</c:v>
                </c:pt>
                <c:pt idx="149">
                  <c:v>4191</c:v>
                </c:pt>
                <c:pt idx="150">
                  <c:v>4603</c:v>
                </c:pt>
                <c:pt idx="151">
                  <c:v>4894</c:v>
                </c:pt>
                <c:pt idx="152">
                  <c:v>5030</c:v>
                </c:pt>
                <c:pt idx="153">
                  <c:v>5142</c:v>
                </c:pt>
                <c:pt idx="154">
                  <c:v>5168</c:v>
                </c:pt>
                <c:pt idx="155">
                  <c:v>5183</c:v>
                </c:pt>
                <c:pt idx="156">
                  <c:v>5189</c:v>
                </c:pt>
                <c:pt idx="157">
                  <c:v>5203</c:v>
                </c:pt>
                <c:pt idx="158">
                  <c:v>5259</c:v>
                </c:pt>
                <c:pt idx="159">
                  <c:v>5276</c:v>
                </c:pt>
                <c:pt idx="160">
                  <c:v>5291</c:v>
                </c:pt>
                <c:pt idx="161">
                  <c:v>5307</c:v>
                </c:pt>
                <c:pt idx="162">
                  <c:v>5426</c:v>
                </c:pt>
                <c:pt idx="163">
                  <c:v>5442</c:v>
                </c:pt>
                <c:pt idx="164">
                  <c:v>5298</c:v>
                </c:pt>
                <c:pt idx="165">
                  <c:v>5074</c:v>
                </c:pt>
                <c:pt idx="166">
                  <c:v>4769</c:v>
                </c:pt>
                <c:pt idx="167">
                  <c:v>4466</c:v>
                </c:pt>
                <c:pt idx="168">
                  <c:v>26604</c:v>
                </c:pt>
                <c:pt idx="169">
                  <c:v>25690</c:v>
                </c:pt>
                <c:pt idx="170">
                  <c:v>25011</c:v>
                </c:pt>
                <c:pt idx="171">
                  <c:v>24727</c:v>
                </c:pt>
                <c:pt idx="172">
                  <c:v>25163</c:v>
                </c:pt>
                <c:pt idx="173">
                  <c:v>26435</c:v>
                </c:pt>
                <c:pt idx="174">
                  <c:v>28926</c:v>
                </c:pt>
                <c:pt idx="175">
                  <c:v>30552</c:v>
                </c:pt>
                <c:pt idx="176">
                  <c:v>30143</c:v>
                </c:pt>
                <c:pt idx="177">
                  <c:v>28999</c:v>
                </c:pt>
                <c:pt idx="178">
                  <c:v>27500</c:v>
                </c:pt>
                <c:pt idx="179">
                  <c:v>26262</c:v>
                </c:pt>
                <c:pt idx="180">
                  <c:v>25400</c:v>
                </c:pt>
                <c:pt idx="181">
                  <c:v>25519</c:v>
                </c:pt>
                <c:pt idx="182">
                  <c:v>26289</c:v>
                </c:pt>
                <c:pt idx="183">
                  <c:v>27591</c:v>
                </c:pt>
                <c:pt idx="184">
                  <c:v>29362</c:v>
                </c:pt>
                <c:pt idx="185">
                  <c:v>31167</c:v>
                </c:pt>
                <c:pt idx="186">
                  <c:v>32670</c:v>
                </c:pt>
                <c:pt idx="187">
                  <c:v>32763</c:v>
                </c:pt>
                <c:pt idx="188">
                  <c:v>31790</c:v>
                </c:pt>
                <c:pt idx="189">
                  <c:v>30806</c:v>
                </c:pt>
                <c:pt idx="190">
                  <c:v>29060</c:v>
                </c:pt>
                <c:pt idx="191">
                  <c:v>27451</c:v>
                </c:pt>
                <c:pt idx="192">
                  <c:v>26437</c:v>
                </c:pt>
                <c:pt idx="193">
                  <c:v>25475</c:v>
                </c:pt>
                <c:pt idx="194">
                  <c:v>24712</c:v>
                </c:pt>
                <c:pt idx="195">
                  <c:v>24464</c:v>
                </c:pt>
                <c:pt idx="196">
                  <c:v>24879</c:v>
                </c:pt>
                <c:pt idx="197">
                  <c:v>26365</c:v>
                </c:pt>
                <c:pt idx="198">
                  <c:v>28819</c:v>
                </c:pt>
                <c:pt idx="199">
                  <c:v>30375</c:v>
                </c:pt>
                <c:pt idx="200">
                  <c:v>29903</c:v>
                </c:pt>
                <c:pt idx="201">
                  <c:v>28727</c:v>
                </c:pt>
                <c:pt idx="202">
                  <c:v>27144</c:v>
                </c:pt>
                <c:pt idx="203">
                  <c:v>25843</c:v>
                </c:pt>
                <c:pt idx="204">
                  <c:v>25003</c:v>
                </c:pt>
                <c:pt idx="205">
                  <c:v>25103</c:v>
                </c:pt>
                <c:pt idx="206">
                  <c:v>25779</c:v>
                </c:pt>
                <c:pt idx="207">
                  <c:v>27005</c:v>
                </c:pt>
                <c:pt idx="208">
                  <c:v>28737</c:v>
                </c:pt>
                <c:pt idx="209">
                  <c:v>30585</c:v>
                </c:pt>
                <c:pt idx="210">
                  <c:v>31865</c:v>
                </c:pt>
                <c:pt idx="211">
                  <c:v>31866</c:v>
                </c:pt>
                <c:pt idx="212">
                  <c:v>31139</c:v>
                </c:pt>
                <c:pt idx="213">
                  <c:v>30379</c:v>
                </c:pt>
                <c:pt idx="214">
                  <c:v>28951</c:v>
                </c:pt>
                <c:pt idx="215">
                  <c:v>27444</c:v>
                </c:pt>
                <c:pt idx="216">
                  <c:v>25795</c:v>
                </c:pt>
                <c:pt idx="217">
                  <c:v>24869</c:v>
                </c:pt>
                <c:pt idx="218">
                  <c:v>24167</c:v>
                </c:pt>
                <c:pt idx="219">
                  <c:v>23785</c:v>
                </c:pt>
                <c:pt idx="220">
                  <c:v>23817</c:v>
                </c:pt>
                <c:pt idx="221">
                  <c:v>24337</c:v>
                </c:pt>
                <c:pt idx="222">
                  <c:v>25441</c:v>
                </c:pt>
                <c:pt idx="223">
                  <c:v>26206</c:v>
                </c:pt>
                <c:pt idx="224">
                  <c:v>25566</c:v>
                </c:pt>
                <c:pt idx="225">
                  <c:v>24118</c:v>
                </c:pt>
                <c:pt idx="226">
                  <c:v>22448</c:v>
                </c:pt>
                <c:pt idx="227">
                  <c:v>21100</c:v>
                </c:pt>
                <c:pt idx="228">
                  <c:v>20369</c:v>
                </c:pt>
                <c:pt idx="229">
                  <c:v>20410</c:v>
                </c:pt>
                <c:pt idx="230">
                  <c:v>21247</c:v>
                </c:pt>
                <c:pt idx="231">
                  <c:v>22858</c:v>
                </c:pt>
                <c:pt idx="232">
                  <c:v>24963</c:v>
                </c:pt>
                <c:pt idx="233">
                  <c:v>27320</c:v>
                </c:pt>
                <c:pt idx="234">
                  <c:v>29305</c:v>
                </c:pt>
                <c:pt idx="235">
                  <c:v>29605</c:v>
                </c:pt>
                <c:pt idx="236">
                  <c:v>28806</c:v>
                </c:pt>
                <c:pt idx="237">
                  <c:v>28213</c:v>
                </c:pt>
                <c:pt idx="238">
                  <c:v>27067</c:v>
                </c:pt>
                <c:pt idx="239">
                  <c:v>25740</c:v>
                </c:pt>
                <c:pt idx="240">
                  <c:v>24983</c:v>
                </c:pt>
                <c:pt idx="241">
                  <c:v>24107</c:v>
                </c:pt>
                <c:pt idx="242">
                  <c:v>23357</c:v>
                </c:pt>
                <c:pt idx="243">
                  <c:v>23001</c:v>
                </c:pt>
                <c:pt idx="244">
                  <c:v>22896</c:v>
                </c:pt>
                <c:pt idx="245">
                  <c:v>23211</c:v>
                </c:pt>
                <c:pt idx="246">
                  <c:v>24135</c:v>
                </c:pt>
                <c:pt idx="247">
                  <c:v>24614</c:v>
                </c:pt>
                <c:pt idx="248">
                  <c:v>23715</c:v>
                </c:pt>
                <c:pt idx="249">
                  <c:v>22209</c:v>
                </c:pt>
                <c:pt idx="250">
                  <c:v>20677</c:v>
                </c:pt>
                <c:pt idx="251">
                  <c:v>19636</c:v>
                </c:pt>
                <c:pt idx="252">
                  <c:v>19179</c:v>
                </c:pt>
                <c:pt idx="253">
                  <c:v>19523</c:v>
                </c:pt>
                <c:pt idx="254">
                  <c:v>20585</c:v>
                </c:pt>
                <c:pt idx="255">
                  <c:v>22362</c:v>
                </c:pt>
                <c:pt idx="256">
                  <c:v>24823</c:v>
                </c:pt>
                <c:pt idx="257">
                  <c:v>27687</c:v>
                </c:pt>
                <c:pt idx="258">
                  <c:v>29948</c:v>
                </c:pt>
                <c:pt idx="259">
                  <c:v>30072</c:v>
                </c:pt>
                <c:pt idx="260">
                  <c:v>29291</c:v>
                </c:pt>
                <c:pt idx="261">
                  <c:v>28582</c:v>
                </c:pt>
                <c:pt idx="262">
                  <c:v>27215</c:v>
                </c:pt>
                <c:pt idx="263">
                  <c:v>25698</c:v>
                </c:pt>
                <c:pt idx="264">
                  <c:v>24841</c:v>
                </c:pt>
                <c:pt idx="265">
                  <c:v>24153</c:v>
                </c:pt>
                <c:pt idx="266">
                  <c:v>23684</c:v>
                </c:pt>
                <c:pt idx="267">
                  <c:v>23624</c:v>
                </c:pt>
                <c:pt idx="268">
                  <c:v>24174</c:v>
                </c:pt>
                <c:pt idx="269">
                  <c:v>25738</c:v>
                </c:pt>
                <c:pt idx="270">
                  <c:v>28337</c:v>
                </c:pt>
                <c:pt idx="271">
                  <c:v>30159</c:v>
                </c:pt>
                <c:pt idx="272">
                  <c:v>29344</c:v>
                </c:pt>
                <c:pt idx="273">
                  <c:v>27569</c:v>
                </c:pt>
                <c:pt idx="274">
                  <c:v>25673</c:v>
                </c:pt>
                <c:pt idx="275">
                  <c:v>24352</c:v>
                </c:pt>
                <c:pt idx="276">
                  <c:v>23756</c:v>
                </c:pt>
                <c:pt idx="277">
                  <c:v>24117</c:v>
                </c:pt>
                <c:pt idx="278">
                  <c:v>25052</c:v>
                </c:pt>
                <c:pt idx="279">
                  <c:v>26723</c:v>
                </c:pt>
                <c:pt idx="280">
                  <c:v>28707</c:v>
                </c:pt>
                <c:pt idx="281">
                  <c:v>30943</c:v>
                </c:pt>
                <c:pt idx="282">
                  <c:v>32632</c:v>
                </c:pt>
                <c:pt idx="283">
                  <c:v>32600</c:v>
                </c:pt>
                <c:pt idx="284">
                  <c:v>31709</c:v>
                </c:pt>
                <c:pt idx="285">
                  <c:v>30552</c:v>
                </c:pt>
                <c:pt idx="286">
                  <c:v>28800</c:v>
                </c:pt>
                <c:pt idx="287">
                  <c:v>27157</c:v>
                </c:pt>
                <c:pt idx="288">
                  <c:v>26147</c:v>
                </c:pt>
                <c:pt idx="289">
                  <c:v>25292</c:v>
                </c:pt>
                <c:pt idx="290">
                  <c:v>24662</c:v>
                </c:pt>
                <c:pt idx="291">
                  <c:v>24341</c:v>
                </c:pt>
                <c:pt idx="292">
                  <c:v>24842</c:v>
                </c:pt>
                <c:pt idx="293">
                  <c:v>26316</c:v>
                </c:pt>
                <c:pt idx="294">
                  <c:v>28872</c:v>
                </c:pt>
                <c:pt idx="295">
                  <c:v>30585</c:v>
                </c:pt>
                <c:pt idx="296">
                  <c:v>29676</c:v>
                </c:pt>
                <c:pt idx="297">
                  <c:v>28108</c:v>
                </c:pt>
                <c:pt idx="298">
                  <c:v>26675</c:v>
                </c:pt>
                <c:pt idx="299">
                  <c:v>25628</c:v>
                </c:pt>
                <c:pt idx="300">
                  <c:v>25285</c:v>
                </c:pt>
                <c:pt idx="301">
                  <c:v>25798</c:v>
                </c:pt>
                <c:pt idx="302">
                  <c:v>26854</c:v>
                </c:pt>
                <c:pt idx="303">
                  <c:v>28455</c:v>
                </c:pt>
                <c:pt idx="304">
                  <c:v>30353</c:v>
                </c:pt>
                <c:pt idx="305">
                  <c:v>32211</c:v>
                </c:pt>
                <c:pt idx="306">
                  <c:v>33551</c:v>
                </c:pt>
                <c:pt idx="307">
                  <c:v>33225</c:v>
                </c:pt>
                <c:pt idx="308">
                  <c:v>32211</c:v>
                </c:pt>
                <c:pt idx="309">
                  <c:v>31125</c:v>
                </c:pt>
                <c:pt idx="310">
                  <c:v>29281</c:v>
                </c:pt>
                <c:pt idx="311">
                  <c:v>27520</c:v>
                </c:pt>
                <c:pt idx="312">
                  <c:v>26260</c:v>
                </c:pt>
                <c:pt idx="313">
                  <c:v>25369</c:v>
                </c:pt>
                <c:pt idx="314">
                  <c:v>24743</c:v>
                </c:pt>
                <c:pt idx="315">
                  <c:v>24413</c:v>
                </c:pt>
                <c:pt idx="316">
                  <c:v>24914</c:v>
                </c:pt>
                <c:pt idx="317">
                  <c:v>26429</c:v>
                </c:pt>
                <c:pt idx="318">
                  <c:v>29092</c:v>
                </c:pt>
                <c:pt idx="319">
                  <c:v>30809</c:v>
                </c:pt>
                <c:pt idx="320">
                  <c:v>29788</c:v>
                </c:pt>
                <c:pt idx="321">
                  <c:v>28061</c:v>
                </c:pt>
                <c:pt idx="322">
                  <c:v>26371</c:v>
                </c:pt>
                <c:pt idx="323">
                  <c:v>25220</c:v>
                </c:pt>
                <c:pt idx="324">
                  <c:v>24952</c:v>
                </c:pt>
                <c:pt idx="325">
                  <c:v>25510</c:v>
                </c:pt>
                <c:pt idx="326">
                  <c:v>26779</c:v>
                </c:pt>
                <c:pt idx="327">
                  <c:v>28425</c:v>
                </c:pt>
                <c:pt idx="328">
                  <c:v>30500</c:v>
                </c:pt>
                <c:pt idx="329">
                  <c:v>32478</c:v>
                </c:pt>
                <c:pt idx="330">
                  <c:v>33786</c:v>
                </c:pt>
                <c:pt idx="331">
                  <c:v>33334</c:v>
                </c:pt>
                <c:pt idx="332">
                  <c:v>32336</c:v>
                </c:pt>
                <c:pt idx="333">
                  <c:v>31175</c:v>
                </c:pt>
                <c:pt idx="334">
                  <c:v>29271</c:v>
                </c:pt>
                <c:pt idx="335">
                  <c:v>27539</c:v>
                </c:pt>
                <c:pt idx="336">
                  <c:v>26012</c:v>
                </c:pt>
                <c:pt idx="337">
                  <c:v>25039</c:v>
                </c:pt>
                <c:pt idx="338">
                  <c:v>24362</c:v>
                </c:pt>
                <c:pt idx="339">
                  <c:v>24137</c:v>
                </c:pt>
                <c:pt idx="340">
                  <c:v>24675</c:v>
                </c:pt>
                <c:pt idx="341">
                  <c:v>26132</c:v>
                </c:pt>
                <c:pt idx="342">
                  <c:v>28738</c:v>
                </c:pt>
                <c:pt idx="343">
                  <c:v>30342</c:v>
                </c:pt>
                <c:pt idx="344">
                  <c:v>29368</c:v>
                </c:pt>
                <c:pt idx="345">
                  <c:v>27623</c:v>
                </c:pt>
                <c:pt idx="346">
                  <c:v>25761</c:v>
                </c:pt>
                <c:pt idx="347">
                  <c:v>24671</c:v>
                </c:pt>
                <c:pt idx="348">
                  <c:v>24645</c:v>
                </c:pt>
                <c:pt idx="349">
                  <c:v>25607</c:v>
                </c:pt>
                <c:pt idx="350">
                  <c:v>26805</c:v>
                </c:pt>
                <c:pt idx="351">
                  <c:v>28439</c:v>
                </c:pt>
                <c:pt idx="352">
                  <c:v>30319</c:v>
                </c:pt>
                <c:pt idx="353">
                  <c:v>32126</c:v>
                </c:pt>
                <c:pt idx="354">
                  <c:v>33274</c:v>
                </c:pt>
                <c:pt idx="355">
                  <c:v>32542</c:v>
                </c:pt>
                <c:pt idx="356">
                  <c:v>31577</c:v>
                </c:pt>
                <c:pt idx="357">
                  <c:v>30526</c:v>
                </c:pt>
                <c:pt idx="358">
                  <c:v>28828</c:v>
                </c:pt>
                <c:pt idx="359">
                  <c:v>27085</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E$3:$E$362</c:f>
              <c:numCache>
                <c:formatCode>General</c:formatCode>
                <c:ptCount val="360"/>
                <c:pt idx="0">
                  <c:v>20928</c:v>
                </c:pt>
                <c:pt idx="1">
                  <c:v>19877</c:v>
                </c:pt>
                <c:pt idx="2">
                  <c:v>19697</c:v>
                </c:pt>
                <c:pt idx="3">
                  <c:v>19641</c:v>
                </c:pt>
                <c:pt idx="4">
                  <c:v>20004</c:v>
                </c:pt>
                <c:pt idx="5">
                  <c:v>20800</c:v>
                </c:pt>
                <c:pt idx="6">
                  <c:v>24328</c:v>
                </c:pt>
                <c:pt idx="7">
                  <c:v>25839</c:v>
                </c:pt>
                <c:pt idx="8">
                  <c:v>29349</c:v>
                </c:pt>
                <c:pt idx="9">
                  <c:v>30574</c:v>
                </c:pt>
                <c:pt idx="10">
                  <c:v>31552</c:v>
                </c:pt>
                <c:pt idx="11">
                  <c:v>31858</c:v>
                </c:pt>
                <c:pt idx="12">
                  <c:v>32820</c:v>
                </c:pt>
                <c:pt idx="13">
                  <c:v>34420</c:v>
                </c:pt>
                <c:pt idx="14">
                  <c:v>35808</c:v>
                </c:pt>
                <c:pt idx="15">
                  <c:v>37844</c:v>
                </c:pt>
                <c:pt idx="16">
                  <c:v>38578</c:v>
                </c:pt>
                <c:pt idx="17">
                  <c:v>37660</c:v>
                </c:pt>
                <c:pt idx="18">
                  <c:v>35620</c:v>
                </c:pt>
                <c:pt idx="19">
                  <c:v>34644</c:v>
                </c:pt>
                <c:pt idx="20">
                  <c:v>32828</c:v>
                </c:pt>
                <c:pt idx="21">
                  <c:v>29503</c:v>
                </c:pt>
                <c:pt idx="22">
                  <c:v>25671</c:v>
                </c:pt>
                <c:pt idx="23">
                  <c:v>22846</c:v>
                </c:pt>
                <c:pt idx="24">
                  <c:v>21488</c:v>
                </c:pt>
                <c:pt idx="25">
                  <c:v>20464</c:v>
                </c:pt>
                <c:pt idx="26">
                  <c:v>20014</c:v>
                </c:pt>
                <c:pt idx="27">
                  <c:v>19745</c:v>
                </c:pt>
                <c:pt idx="28">
                  <c:v>19958</c:v>
                </c:pt>
                <c:pt idx="29">
                  <c:v>20718</c:v>
                </c:pt>
                <c:pt idx="30">
                  <c:v>23997</c:v>
                </c:pt>
                <c:pt idx="31">
                  <c:v>25449</c:v>
                </c:pt>
                <c:pt idx="32">
                  <c:v>29306</c:v>
                </c:pt>
                <c:pt idx="33">
                  <c:v>31190</c:v>
                </c:pt>
                <c:pt idx="34">
                  <c:v>31371</c:v>
                </c:pt>
                <c:pt idx="35">
                  <c:v>31680</c:v>
                </c:pt>
                <c:pt idx="36">
                  <c:v>32376</c:v>
                </c:pt>
                <c:pt idx="37">
                  <c:v>33902</c:v>
                </c:pt>
                <c:pt idx="38">
                  <c:v>35655</c:v>
                </c:pt>
                <c:pt idx="39">
                  <c:v>37522</c:v>
                </c:pt>
                <c:pt idx="40">
                  <c:v>38293</c:v>
                </c:pt>
                <c:pt idx="41">
                  <c:v>37901</c:v>
                </c:pt>
                <c:pt idx="42">
                  <c:v>35507</c:v>
                </c:pt>
                <c:pt idx="43">
                  <c:v>33460</c:v>
                </c:pt>
                <c:pt idx="44">
                  <c:v>31788</c:v>
                </c:pt>
                <c:pt idx="45">
                  <c:v>29802</c:v>
                </c:pt>
                <c:pt idx="46">
                  <c:v>26780</c:v>
                </c:pt>
                <c:pt idx="47">
                  <c:v>24252</c:v>
                </c:pt>
                <c:pt idx="48">
                  <c:v>22430</c:v>
                </c:pt>
                <c:pt idx="49">
                  <c:v>21602</c:v>
                </c:pt>
                <c:pt idx="50">
                  <c:v>20505</c:v>
                </c:pt>
                <c:pt idx="51">
                  <c:v>19801</c:v>
                </c:pt>
                <c:pt idx="52">
                  <c:v>19836</c:v>
                </c:pt>
                <c:pt idx="53">
                  <c:v>19986</c:v>
                </c:pt>
                <c:pt idx="54">
                  <c:v>21184</c:v>
                </c:pt>
                <c:pt idx="55">
                  <c:v>22333</c:v>
                </c:pt>
                <c:pt idx="56">
                  <c:v>25675</c:v>
                </c:pt>
                <c:pt idx="57">
                  <c:v>27578</c:v>
                </c:pt>
                <c:pt idx="58">
                  <c:v>27729</c:v>
                </c:pt>
                <c:pt idx="59">
                  <c:v>27201</c:v>
                </c:pt>
                <c:pt idx="60">
                  <c:v>27456</c:v>
                </c:pt>
                <c:pt idx="61">
                  <c:v>28290</c:v>
                </c:pt>
                <c:pt idx="62">
                  <c:v>29594</c:v>
                </c:pt>
                <c:pt idx="63">
                  <c:v>31211</c:v>
                </c:pt>
                <c:pt idx="64">
                  <c:v>31215</c:v>
                </c:pt>
                <c:pt idx="65">
                  <c:v>31282</c:v>
                </c:pt>
                <c:pt idx="66">
                  <c:v>30627</c:v>
                </c:pt>
                <c:pt idx="67">
                  <c:v>28769</c:v>
                </c:pt>
                <c:pt idx="68">
                  <c:v>26662</c:v>
                </c:pt>
                <c:pt idx="69">
                  <c:v>24921</c:v>
                </c:pt>
                <c:pt idx="70">
                  <c:v>23451</c:v>
                </c:pt>
                <c:pt idx="71">
                  <c:v>21548</c:v>
                </c:pt>
                <c:pt idx="72">
                  <c:v>21015</c:v>
                </c:pt>
                <c:pt idx="73">
                  <c:v>19729</c:v>
                </c:pt>
                <c:pt idx="74">
                  <c:v>18929</c:v>
                </c:pt>
                <c:pt idx="75">
                  <c:v>18176</c:v>
                </c:pt>
                <c:pt idx="76">
                  <c:v>17737</c:v>
                </c:pt>
                <c:pt idx="77">
                  <c:v>17727</c:v>
                </c:pt>
                <c:pt idx="78">
                  <c:v>18693</c:v>
                </c:pt>
                <c:pt idx="79">
                  <c:v>20148</c:v>
                </c:pt>
                <c:pt idx="80">
                  <c:v>24025</c:v>
                </c:pt>
                <c:pt idx="81">
                  <c:v>27480</c:v>
                </c:pt>
                <c:pt idx="82">
                  <c:v>27431</c:v>
                </c:pt>
                <c:pt idx="83">
                  <c:v>27393</c:v>
                </c:pt>
                <c:pt idx="84">
                  <c:v>27270</c:v>
                </c:pt>
                <c:pt idx="85">
                  <c:v>27694</c:v>
                </c:pt>
                <c:pt idx="86">
                  <c:v>28603</c:v>
                </c:pt>
                <c:pt idx="87">
                  <c:v>29874</c:v>
                </c:pt>
                <c:pt idx="88">
                  <c:v>30262</c:v>
                </c:pt>
                <c:pt idx="89">
                  <c:v>29205</c:v>
                </c:pt>
                <c:pt idx="90">
                  <c:v>28845</c:v>
                </c:pt>
                <c:pt idx="91">
                  <c:v>27807</c:v>
                </c:pt>
                <c:pt idx="92">
                  <c:v>26076</c:v>
                </c:pt>
                <c:pt idx="93">
                  <c:v>24170</c:v>
                </c:pt>
                <c:pt idx="94">
                  <c:v>22007</c:v>
                </c:pt>
                <c:pt idx="95">
                  <c:v>20660</c:v>
                </c:pt>
                <c:pt idx="96">
                  <c:v>19442</c:v>
                </c:pt>
                <c:pt idx="97">
                  <c:v>18480</c:v>
                </c:pt>
                <c:pt idx="98">
                  <c:v>18062</c:v>
                </c:pt>
                <c:pt idx="99">
                  <c:v>17805</c:v>
                </c:pt>
                <c:pt idx="100">
                  <c:v>18356</c:v>
                </c:pt>
                <c:pt idx="101">
                  <c:v>19202</c:v>
                </c:pt>
                <c:pt idx="102">
                  <c:v>21670</c:v>
                </c:pt>
                <c:pt idx="103">
                  <c:v>23870</c:v>
                </c:pt>
                <c:pt idx="104">
                  <c:v>26584</c:v>
                </c:pt>
                <c:pt idx="105">
                  <c:v>27705</c:v>
                </c:pt>
                <c:pt idx="106">
                  <c:v>27294</c:v>
                </c:pt>
                <c:pt idx="107">
                  <c:v>26385</c:v>
                </c:pt>
                <c:pt idx="108">
                  <c:v>26716</c:v>
                </c:pt>
                <c:pt idx="109">
                  <c:v>27356</c:v>
                </c:pt>
                <c:pt idx="110">
                  <c:v>28092</c:v>
                </c:pt>
                <c:pt idx="111">
                  <c:v>29359</c:v>
                </c:pt>
                <c:pt idx="112">
                  <c:v>29641</c:v>
                </c:pt>
                <c:pt idx="113">
                  <c:v>28199</c:v>
                </c:pt>
                <c:pt idx="114">
                  <c:v>28101</c:v>
                </c:pt>
                <c:pt idx="115">
                  <c:v>27172</c:v>
                </c:pt>
                <c:pt idx="116">
                  <c:v>25770</c:v>
                </c:pt>
                <c:pt idx="117">
                  <c:v>23841</c:v>
                </c:pt>
                <c:pt idx="118">
                  <c:v>20907</c:v>
                </c:pt>
                <c:pt idx="119">
                  <c:v>19295</c:v>
                </c:pt>
                <c:pt idx="120">
                  <c:v>18957</c:v>
                </c:pt>
                <c:pt idx="121">
                  <c:v>18396</c:v>
                </c:pt>
                <c:pt idx="122">
                  <c:v>17940</c:v>
                </c:pt>
                <c:pt idx="123">
                  <c:v>17657</c:v>
                </c:pt>
                <c:pt idx="124">
                  <c:v>18270</c:v>
                </c:pt>
                <c:pt idx="125">
                  <c:v>19280</c:v>
                </c:pt>
                <c:pt idx="126">
                  <c:v>21862</c:v>
                </c:pt>
                <c:pt idx="127">
                  <c:v>23993</c:v>
                </c:pt>
                <c:pt idx="128">
                  <c:v>26917</c:v>
                </c:pt>
                <c:pt idx="129">
                  <c:v>27824</c:v>
                </c:pt>
                <c:pt idx="130">
                  <c:v>27361</c:v>
                </c:pt>
                <c:pt idx="131">
                  <c:v>26395</c:v>
                </c:pt>
                <c:pt idx="132">
                  <c:v>26671</c:v>
                </c:pt>
                <c:pt idx="133">
                  <c:v>27227</c:v>
                </c:pt>
                <c:pt idx="134">
                  <c:v>28120</c:v>
                </c:pt>
                <c:pt idx="135">
                  <c:v>29270</c:v>
                </c:pt>
                <c:pt idx="136">
                  <c:v>29479</c:v>
                </c:pt>
                <c:pt idx="137">
                  <c:v>28288</c:v>
                </c:pt>
                <c:pt idx="138">
                  <c:v>28190</c:v>
                </c:pt>
                <c:pt idx="139">
                  <c:v>26838</c:v>
                </c:pt>
                <c:pt idx="140">
                  <c:v>25761</c:v>
                </c:pt>
                <c:pt idx="141">
                  <c:v>24164</c:v>
                </c:pt>
                <c:pt idx="142">
                  <c:v>21366</c:v>
                </c:pt>
                <c:pt idx="143">
                  <c:v>19532</c:v>
                </c:pt>
                <c:pt idx="144">
                  <c:v>22103</c:v>
                </c:pt>
                <c:pt idx="145">
                  <c:v>21034</c:v>
                </c:pt>
                <c:pt idx="146">
                  <c:v>19993</c:v>
                </c:pt>
                <c:pt idx="147">
                  <c:v>19352</c:v>
                </c:pt>
                <c:pt idx="148">
                  <c:v>19529</c:v>
                </c:pt>
                <c:pt idx="149">
                  <c:v>21226</c:v>
                </c:pt>
                <c:pt idx="150">
                  <c:v>24331</c:v>
                </c:pt>
                <c:pt idx="151">
                  <c:v>25993</c:v>
                </c:pt>
                <c:pt idx="152">
                  <c:v>27715</c:v>
                </c:pt>
                <c:pt idx="153">
                  <c:v>29143</c:v>
                </c:pt>
                <c:pt idx="154">
                  <c:v>30234</c:v>
                </c:pt>
                <c:pt idx="155">
                  <c:v>29047</c:v>
                </c:pt>
                <c:pt idx="156">
                  <c:v>29783</c:v>
                </c:pt>
                <c:pt idx="157">
                  <c:v>28934</c:v>
                </c:pt>
                <c:pt idx="158">
                  <c:v>29258</c:v>
                </c:pt>
                <c:pt idx="159">
                  <c:v>29800</c:v>
                </c:pt>
                <c:pt idx="160">
                  <c:v>28704</c:v>
                </c:pt>
                <c:pt idx="161">
                  <c:v>28309</c:v>
                </c:pt>
                <c:pt idx="162">
                  <c:v>29412</c:v>
                </c:pt>
                <c:pt idx="163">
                  <c:v>28384</c:v>
                </c:pt>
                <c:pt idx="164">
                  <c:v>27674</c:v>
                </c:pt>
                <c:pt idx="165">
                  <c:v>26527</c:v>
                </c:pt>
                <c:pt idx="166">
                  <c:v>24518</c:v>
                </c:pt>
                <c:pt idx="167">
                  <c:v>23102</c:v>
                </c:pt>
                <c:pt idx="168">
                  <c:v>22286</c:v>
                </c:pt>
                <c:pt idx="169">
                  <c:v>21124</c:v>
                </c:pt>
                <c:pt idx="170">
                  <c:v>20797</c:v>
                </c:pt>
                <c:pt idx="171">
                  <c:v>20584</c:v>
                </c:pt>
                <c:pt idx="172">
                  <c:v>20681</c:v>
                </c:pt>
                <c:pt idx="173">
                  <c:v>22379</c:v>
                </c:pt>
                <c:pt idx="174">
                  <c:v>25245</c:v>
                </c:pt>
                <c:pt idx="175">
                  <c:v>26633</c:v>
                </c:pt>
                <c:pt idx="176">
                  <c:v>27389</c:v>
                </c:pt>
                <c:pt idx="177">
                  <c:v>28195</c:v>
                </c:pt>
                <c:pt idx="178">
                  <c:v>27205</c:v>
                </c:pt>
                <c:pt idx="179">
                  <c:v>26379</c:v>
                </c:pt>
                <c:pt idx="180">
                  <c:v>26845</c:v>
                </c:pt>
                <c:pt idx="181">
                  <c:v>26852</c:v>
                </c:pt>
                <c:pt idx="182">
                  <c:v>27587</c:v>
                </c:pt>
                <c:pt idx="183">
                  <c:v>28530</c:v>
                </c:pt>
                <c:pt idx="184">
                  <c:v>28572</c:v>
                </c:pt>
                <c:pt idx="185">
                  <c:v>29100</c:v>
                </c:pt>
                <c:pt idx="186">
                  <c:v>30108</c:v>
                </c:pt>
                <c:pt idx="187">
                  <c:v>29074</c:v>
                </c:pt>
                <c:pt idx="188">
                  <c:v>27742</c:v>
                </c:pt>
                <c:pt idx="189">
                  <c:v>26415</c:v>
                </c:pt>
                <c:pt idx="190">
                  <c:v>24444</c:v>
                </c:pt>
                <c:pt idx="191">
                  <c:v>22512</c:v>
                </c:pt>
                <c:pt idx="192">
                  <c:v>21690</c:v>
                </c:pt>
                <c:pt idx="193">
                  <c:v>20488</c:v>
                </c:pt>
                <c:pt idx="194">
                  <c:v>20093</c:v>
                </c:pt>
                <c:pt idx="195">
                  <c:v>20167</c:v>
                </c:pt>
                <c:pt idx="196">
                  <c:v>20917</c:v>
                </c:pt>
                <c:pt idx="197">
                  <c:v>22747</c:v>
                </c:pt>
                <c:pt idx="198">
                  <c:v>25309</c:v>
                </c:pt>
                <c:pt idx="199">
                  <c:v>26942</c:v>
                </c:pt>
                <c:pt idx="200">
                  <c:v>28489</c:v>
                </c:pt>
                <c:pt idx="201">
                  <c:v>28745</c:v>
                </c:pt>
                <c:pt idx="202">
                  <c:v>27796</c:v>
                </c:pt>
                <c:pt idx="203">
                  <c:v>27021</c:v>
                </c:pt>
                <c:pt idx="204">
                  <c:v>26219</c:v>
                </c:pt>
                <c:pt idx="205">
                  <c:v>26626</c:v>
                </c:pt>
                <c:pt idx="206">
                  <c:v>27280</c:v>
                </c:pt>
                <c:pt idx="207">
                  <c:v>28830</c:v>
                </c:pt>
                <c:pt idx="208">
                  <c:v>28845</c:v>
                </c:pt>
                <c:pt idx="209">
                  <c:v>29102</c:v>
                </c:pt>
                <c:pt idx="210">
                  <c:v>29447</c:v>
                </c:pt>
                <c:pt idx="211">
                  <c:v>28231</c:v>
                </c:pt>
                <c:pt idx="212">
                  <c:v>27508</c:v>
                </c:pt>
                <c:pt idx="213">
                  <c:v>26342</c:v>
                </c:pt>
                <c:pt idx="214">
                  <c:v>24472</c:v>
                </c:pt>
                <c:pt idx="215">
                  <c:v>23301</c:v>
                </c:pt>
                <c:pt idx="216">
                  <c:v>22650</c:v>
                </c:pt>
                <c:pt idx="217">
                  <c:v>21931</c:v>
                </c:pt>
                <c:pt idx="218">
                  <c:v>21069</c:v>
                </c:pt>
                <c:pt idx="219">
                  <c:v>20381</c:v>
                </c:pt>
                <c:pt idx="220">
                  <c:v>20423</c:v>
                </c:pt>
                <c:pt idx="221">
                  <c:v>21257</c:v>
                </c:pt>
                <c:pt idx="222">
                  <c:v>22966</c:v>
                </c:pt>
                <c:pt idx="223">
                  <c:v>23504</c:v>
                </c:pt>
                <c:pt idx="224">
                  <c:v>25757</c:v>
                </c:pt>
                <c:pt idx="225">
                  <c:v>26224</c:v>
                </c:pt>
                <c:pt idx="226">
                  <c:v>26383</c:v>
                </c:pt>
                <c:pt idx="227">
                  <c:v>25628</c:v>
                </c:pt>
                <c:pt idx="228">
                  <c:v>25173</c:v>
                </c:pt>
                <c:pt idx="229">
                  <c:v>25509</c:v>
                </c:pt>
                <c:pt idx="230">
                  <c:v>25813</c:v>
                </c:pt>
                <c:pt idx="231">
                  <c:v>26374</c:v>
                </c:pt>
                <c:pt idx="232">
                  <c:v>26985</c:v>
                </c:pt>
                <c:pt idx="233">
                  <c:v>26470</c:v>
                </c:pt>
                <c:pt idx="234">
                  <c:v>27460</c:v>
                </c:pt>
                <c:pt idx="235">
                  <c:v>26772</c:v>
                </c:pt>
                <c:pt idx="236">
                  <c:v>25672</c:v>
                </c:pt>
                <c:pt idx="237">
                  <c:v>24548</c:v>
                </c:pt>
                <c:pt idx="238">
                  <c:v>23498</c:v>
                </c:pt>
                <c:pt idx="239">
                  <c:v>21855</c:v>
                </c:pt>
                <c:pt idx="240">
                  <c:v>21669</c:v>
                </c:pt>
                <c:pt idx="241">
                  <c:v>21121</c:v>
                </c:pt>
                <c:pt idx="242">
                  <c:v>20435</c:v>
                </c:pt>
                <c:pt idx="243">
                  <c:v>20220</c:v>
                </c:pt>
                <c:pt idx="244">
                  <c:v>19845</c:v>
                </c:pt>
                <c:pt idx="245">
                  <c:v>20207</c:v>
                </c:pt>
                <c:pt idx="246">
                  <c:v>21433</c:v>
                </c:pt>
                <c:pt idx="247">
                  <c:v>22467</c:v>
                </c:pt>
                <c:pt idx="248">
                  <c:v>23500</c:v>
                </c:pt>
                <c:pt idx="249">
                  <c:v>24530</c:v>
                </c:pt>
                <c:pt idx="250">
                  <c:v>23868</c:v>
                </c:pt>
                <c:pt idx="251">
                  <c:v>23321</c:v>
                </c:pt>
                <c:pt idx="252">
                  <c:v>23175</c:v>
                </c:pt>
                <c:pt idx="253">
                  <c:v>22916</c:v>
                </c:pt>
                <c:pt idx="254">
                  <c:v>23583</c:v>
                </c:pt>
                <c:pt idx="255">
                  <c:v>24257</c:v>
                </c:pt>
                <c:pt idx="256">
                  <c:v>25257</c:v>
                </c:pt>
                <c:pt idx="257">
                  <c:v>26270</c:v>
                </c:pt>
                <c:pt idx="258">
                  <c:v>27122</c:v>
                </c:pt>
                <c:pt idx="259">
                  <c:v>26863</c:v>
                </c:pt>
                <c:pt idx="260">
                  <c:v>25919</c:v>
                </c:pt>
                <c:pt idx="261">
                  <c:v>24849</c:v>
                </c:pt>
                <c:pt idx="262">
                  <c:v>22718</c:v>
                </c:pt>
                <c:pt idx="263">
                  <c:v>21388</c:v>
                </c:pt>
                <c:pt idx="264">
                  <c:v>21042</c:v>
                </c:pt>
                <c:pt idx="265">
                  <c:v>20638</c:v>
                </c:pt>
                <c:pt idx="266">
                  <c:v>20455</c:v>
                </c:pt>
                <c:pt idx="267">
                  <c:v>20807</c:v>
                </c:pt>
                <c:pt idx="268">
                  <c:v>21434</c:v>
                </c:pt>
                <c:pt idx="269">
                  <c:v>22823</c:v>
                </c:pt>
                <c:pt idx="270">
                  <c:v>25905</c:v>
                </c:pt>
                <c:pt idx="271">
                  <c:v>27186</c:v>
                </c:pt>
                <c:pt idx="272">
                  <c:v>27690</c:v>
                </c:pt>
                <c:pt idx="273">
                  <c:v>29035</c:v>
                </c:pt>
                <c:pt idx="274">
                  <c:v>28439</c:v>
                </c:pt>
                <c:pt idx="275">
                  <c:v>27467</c:v>
                </c:pt>
                <c:pt idx="276">
                  <c:v>27320</c:v>
                </c:pt>
                <c:pt idx="277">
                  <c:v>27583</c:v>
                </c:pt>
                <c:pt idx="278">
                  <c:v>27623</c:v>
                </c:pt>
                <c:pt idx="279">
                  <c:v>27520</c:v>
                </c:pt>
                <c:pt idx="280">
                  <c:v>28564</c:v>
                </c:pt>
                <c:pt idx="281">
                  <c:v>30084</c:v>
                </c:pt>
                <c:pt idx="282">
                  <c:v>31124</c:v>
                </c:pt>
                <c:pt idx="283">
                  <c:v>30504</c:v>
                </c:pt>
                <c:pt idx="284">
                  <c:v>29119</c:v>
                </c:pt>
                <c:pt idx="285">
                  <c:v>28460</c:v>
                </c:pt>
                <c:pt idx="286">
                  <c:v>25886</c:v>
                </c:pt>
                <c:pt idx="287">
                  <c:v>23913</c:v>
                </c:pt>
                <c:pt idx="288">
                  <c:v>22481</c:v>
                </c:pt>
                <c:pt idx="289">
                  <c:v>21727</c:v>
                </c:pt>
                <c:pt idx="290">
                  <c:v>21392</c:v>
                </c:pt>
                <c:pt idx="291">
                  <c:v>21573</c:v>
                </c:pt>
                <c:pt idx="292">
                  <c:v>22149</c:v>
                </c:pt>
                <c:pt idx="293">
                  <c:v>23199</c:v>
                </c:pt>
                <c:pt idx="294">
                  <c:v>25955</c:v>
                </c:pt>
                <c:pt idx="295">
                  <c:v>27136</c:v>
                </c:pt>
                <c:pt idx="296">
                  <c:v>28814</c:v>
                </c:pt>
                <c:pt idx="297">
                  <c:v>29937</c:v>
                </c:pt>
                <c:pt idx="298">
                  <c:v>29401</c:v>
                </c:pt>
                <c:pt idx="299">
                  <c:v>28981</c:v>
                </c:pt>
                <c:pt idx="300">
                  <c:v>28588</c:v>
                </c:pt>
                <c:pt idx="301">
                  <c:v>28612</c:v>
                </c:pt>
                <c:pt idx="302">
                  <c:v>28380</c:v>
                </c:pt>
                <c:pt idx="303">
                  <c:v>28178</c:v>
                </c:pt>
                <c:pt idx="304">
                  <c:v>28823</c:v>
                </c:pt>
                <c:pt idx="305">
                  <c:v>29451</c:v>
                </c:pt>
                <c:pt idx="306">
                  <c:v>29200</c:v>
                </c:pt>
                <c:pt idx="307">
                  <c:v>28483</c:v>
                </c:pt>
                <c:pt idx="308">
                  <c:v>27077</c:v>
                </c:pt>
                <c:pt idx="309">
                  <c:v>26023</c:v>
                </c:pt>
                <c:pt idx="310">
                  <c:v>25228</c:v>
                </c:pt>
                <c:pt idx="311">
                  <c:v>24186</c:v>
                </c:pt>
                <c:pt idx="312">
                  <c:v>22205</c:v>
                </c:pt>
                <c:pt idx="313">
                  <c:v>20840</c:v>
                </c:pt>
                <c:pt idx="314">
                  <c:v>20177</c:v>
                </c:pt>
                <c:pt idx="315">
                  <c:v>19970</c:v>
                </c:pt>
                <c:pt idx="316">
                  <c:v>19718</c:v>
                </c:pt>
                <c:pt idx="317">
                  <c:v>20359</c:v>
                </c:pt>
                <c:pt idx="318">
                  <c:v>22087</c:v>
                </c:pt>
                <c:pt idx="319">
                  <c:v>24537</c:v>
                </c:pt>
                <c:pt idx="320">
                  <c:v>25864</c:v>
                </c:pt>
                <c:pt idx="321">
                  <c:v>27639</c:v>
                </c:pt>
                <c:pt idx="322">
                  <c:v>29025</c:v>
                </c:pt>
                <c:pt idx="323">
                  <c:v>28645</c:v>
                </c:pt>
                <c:pt idx="324">
                  <c:v>27714</c:v>
                </c:pt>
                <c:pt idx="325">
                  <c:v>27243</c:v>
                </c:pt>
                <c:pt idx="326">
                  <c:v>27387</c:v>
                </c:pt>
                <c:pt idx="327">
                  <c:v>27761</c:v>
                </c:pt>
                <c:pt idx="328">
                  <c:v>28468</c:v>
                </c:pt>
                <c:pt idx="329">
                  <c:v>28544</c:v>
                </c:pt>
                <c:pt idx="330">
                  <c:v>28796</c:v>
                </c:pt>
                <c:pt idx="331">
                  <c:v>28583</c:v>
                </c:pt>
                <c:pt idx="332">
                  <c:v>27234</c:v>
                </c:pt>
                <c:pt idx="333">
                  <c:v>25841</c:v>
                </c:pt>
                <c:pt idx="334">
                  <c:v>24195</c:v>
                </c:pt>
                <c:pt idx="335">
                  <c:v>21991</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F$3:$F$362</c:f>
              <c:numCache>
                <c:formatCode>General</c:formatCode>
                <c:ptCount val="360"/>
                <c:pt idx="0">
                  <c:v>-7068</c:v>
                </c:pt>
                <c:pt idx="1">
                  <c:v>-7088</c:v>
                </c:pt>
                <c:pt idx="2">
                  <c:v>-7120</c:v>
                </c:pt>
                <c:pt idx="3">
                  <c:v>-6911</c:v>
                </c:pt>
                <c:pt idx="4">
                  <c:v>-6532</c:v>
                </c:pt>
                <c:pt idx="5">
                  <c:v>-6189</c:v>
                </c:pt>
                <c:pt idx="6">
                  <c:v>-4946</c:v>
                </c:pt>
                <c:pt idx="7">
                  <c:v>-4540</c:v>
                </c:pt>
                <c:pt idx="8">
                  <c:v>-3366</c:v>
                </c:pt>
                <c:pt idx="9">
                  <c:v>-3236</c:v>
                </c:pt>
                <c:pt idx="10">
                  <c:v>-2686</c:v>
                </c:pt>
                <c:pt idx="11">
                  <c:v>-2456</c:v>
                </c:pt>
                <c:pt idx="12">
                  <c:v>-1842</c:v>
                </c:pt>
                <c:pt idx="13">
                  <c:v>-1388</c:v>
                </c:pt>
                <c:pt idx="14">
                  <c:v>-1572</c:v>
                </c:pt>
                <c:pt idx="15">
                  <c:v>-1911</c:v>
                </c:pt>
                <c:pt idx="16">
                  <c:v>-2664</c:v>
                </c:pt>
                <c:pt idx="17">
                  <c:v>-3969</c:v>
                </c:pt>
                <c:pt idx="18">
                  <c:v>-4965</c:v>
                </c:pt>
                <c:pt idx="19">
                  <c:v>-4405</c:v>
                </c:pt>
                <c:pt idx="20">
                  <c:v>-4253</c:v>
                </c:pt>
                <c:pt idx="21">
                  <c:v>-5676</c:v>
                </c:pt>
                <c:pt idx="22">
                  <c:v>-6913</c:v>
                </c:pt>
                <c:pt idx="23">
                  <c:v>-7507</c:v>
                </c:pt>
                <c:pt idx="24">
                  <c:v>-290</c:v>
                </c:pt>
                <c:pt idx="25">
                  <c:v>-226</c:v>
                </c:pt>
                <c:pt idx="26">
                  <c:v>-299</c:v>
                </c:pt>
                <c:pt idx="27">
                  <c:v>-212</c:v>
                </c:pt>
                <c:pt idx="28">
                  <c:v>-116</c:v>
                </c:pt>
                <c:pt idx="29">
                  <c:v>-163</c:v>
                </c:pt>
                <c:pt idx="30">
                  <c:v>134</c:v>
                </c:pt>
                <c:pt idx="31">
                  <c:v>-202</c:v>
                </c:pt>
                <c:pt idx="32">
                  <c:v>-425</c:v>
                </c:pt>
                <c:pt idx="33">
                  <c:v>-777</c:v>
                </c:pt>
                <c:pt idx="34">
                  <c:v>-1124</c:v>
                </c:pt>
                <c:pt idx="35">
                  <c:v>-1345</c:v>
                </c:pt>
                <c:pt idx="36">
                  <c:v>-1690</c:v>
                </c:pt>
                <c:pt idx="37">
                  <c:v>-1677</c:v>
                </c:pt>
                <c:pt idx="38">
                  <c:v>-1590</c:v>
                </c:pt>
                <c:pt idx="39">
                  <c:v>-1036</c:v>
                </c:pt>
                <c:pt idx="40">
                  <c:v>-856</c:v>
                </c:pt>
                <c:pt idx="41">
                  <c:v>-169</c:v>
                </c:pt>
                <c:pt idx="42">
                  <c:v>10</c:v>
                </c:pt>
                <c:pt idx="43">
                  <c:v>239</c:v>
                </c:pt>
                <c:pt idx="44">
                  <c:v>157</c:v>
                </c:pt>
                <c:pt idx="45">
                  <c:v>-165</c:v>
                </c:pt>
                <c:pt idx="46">
                  <c:v>-215</c:v>
                </c:pt>
                <c:pt idx="47">
                  <c:v>-655</c:v>
                </c:pt>
                <c:pt idx="48">
                  <c:v>-5698</c:v>
                </c:pt>
                <c:pt idx="49">
                  <c:v>-5450</c:v>
                </c:pt>
                <c:pt idx="50">
                  <c:v>-5244</c:v>
                </c:pt>
                <c:pt idx="51">
                  <c:v>-5073</c:v>
                </c:pt>
                <c:pt idx="52">
                  <c:v>-4773</c:v>
                </c:pt>
                <c:pt idx="53">
                  <c:v>-4778</c:v>
                </c:pt>
                <c:pt idx="54">
                  <c:v>-4430</c:v>
                </c:pt>
                <c:pt idx="55">
                  <c:v>-3826</c:v>
                </c:pt>
                <c:pt idx="56">
                  <c:v>-2538</c:v>
                </c:pt>
                <c:pt idx="57">
                  <c:v>-1385</c:v>
                </c:pt>
                <c:pt idx="58">
                  <c:v>-832</c:v>
                </c:pt>
                <c:pt idx="59">
                  <c:v>-752</c:v>
                </c:pt>
                <c:pt idx="60">
                  <c:v>-953</c:v>
                </c:pt>
                <c:pt idx="61">
                  <c:v>-560</c:v>
                </c:pt>
                <c:pt idx="62">
                  <c:v>-411</c:v>
                </c:pt>
                <c:pt idx="63">
                  <c:v>-564</c:v>
                </c:pt>
                <c:pt idx="64">
                  <c:v>-1709</c:v>
                </c:pt>
                <c:pt idx="65">
                  <c:v>-2088</c:v>
                </c:pt>
                <c:pt idx="66">
                  <c:v>-2914</c:v>
                </c:pt>
                <c:pt idx="67">
                  <c:v>-4001</c:v>
                </c:pt>
                <c:pt idx="68">
                  <c:v>-5120</c:v>
                </c:pt>
                <c:pt idx="69">
                  <c:v>-5549</c:v>
                </c:pt>
                <c:pt idx="70">
                  <c:v>-5667</c:v>
                </c:pt>
                <c:pt idx="71">
                  <c:v>-5949</c:v>
                </c:pt>
                <c:pt idx="72">
                  <c:v>-5258</c:v>
                </c:pt>
                <c:pt idx="73">
                  <c:v>-5568</c:v>
                </c:pt>
                <c:pt idx="74">
                  <c:v>-5748</c:v>
                </c:pt>
                <c:pt idx="75">
                  <c:v>-5656</c:v>
                </c:pt>
                <c:pt idx="76">
                  <c:v>-5660</c:v>
                </c:pt>
                <c:pt idx="77">
                  <c:v>-5596</c:v>
                </c:pt>
                <c:pt idx="78">
                  <c:v>-5071</c:v>
                </c:pt>
                <c:pt idx="79">
                  <c:v>-4315</c:v>
                </c:pt>
                <c:pt idx="80">
                  <c:v>-2098</c:v>
                </c:pt>
                <c:pt idx="81">
                  <c:v>-259</c:v>
                </c:pt>
                <c:pt idx="82">
                  <c:v>195</c:v>
                </c:pt>
                <c:pt idx="83">
                  <c:v>851</c:v>
                </c:pt>
                <c:pt idx="84">
                  <c:v>1466</c:v>
                </c:pt>
                <c:pt idx="85">
                  <c:v>1926</c:v>
                </c:pt>
                <c:pt idx="86">
                  <c:v>2021</c:v>
                </c:pt>
                <c:pt idx="87">
                  <c:v>2164</c:v>
                </c:pt>
                <c:pt idx="88">
                  <c:v>1283</c:v>
                </c:pt>
                <c:pt idx="89">
                  <c:v>-1168</c:v>
                </c:pt>
                <c:pt idx="90">
                  <c:v>-2412</c:v>
                </c:pt>
                <c:pt idx="91">
                  <c:v>-3253</c:v>
                </c:pt>
                <c:pt idx="92">
                  <c:v>-4380</c:v>
                </c:pt>
                <c:pt idx="93">
                  <c:v>-5699</c:v>
                </c:pt>
                <c:pt idx="94">
                  <c:v>-6322</c:v>
                </c:pt>
                <c:pt idx="95">
                  <c:v>-6026</c:v>
                </c:pt>
                <c:pt idx="96">
                  <c:v>-570</c:v>
                </c:pt>
                <c:pt idx="97">
                  <c:v>-575</c:v>
                </c:pt>
                <c:pt idx="98">
                  <c:v>-456</c:v>
                </c:pt>
                <c:pt idx="99">
                  <c:v>-417</c:v>
                </c:pt>
                <c:pt idx="100">
                  <c:v>-517</c:v>
                </c:pt>
                <c:pt idx="101">
                  <c:v>-708</c:v>
                </c:pt>
                <c:pt idx="102">
                  <c:v>-562</c:v>
                </c:pt>
                <c:pt idx="103">
                  <c:v>-522</c:v>
                </c:pt>
                <c:pt idx="104">
                  <c:v>-965</c:v>
                </c:pt>
                <c:pt idx="105">
                  <c:v>-816</c:v>
                </c:pt>
                <c:pt idx="106">
                  <c:v>-859</c:v>
                </c:pt>
                <c:pt idx="107">
                  <c:v>-912</c:v>
                </c:pt>
                <c:pt idx="108">
                  <c:v>-982</c:v>
                </c:pt>
                <c:pt idx="109">
                  <c:v>-1034</c:v>
                </c:pt>
                <c:pt idx="110">
                  <c:v>-1146</c:v>
                </c:pt>
                <c:pt idx="111">
                  <c:v>-1144</c:v>
                </c:pt>
                <c:pt idx="112">
                  <c:v>-933</c:v>
                </c:pt>
                <c:pt idx="113">
                  <c:v>-484</c:v>
                </c:pt>
                <c:pt idx="114">
                  <c:v>-435</c:v>
                </c:pt>
                <c:pt idx="115">
                  <c:v>-339</c:v>
                </c:pt>
                <c:pt idx="116">
                  <c:v>-357</c:v>
                </c:pt>
                <c:pt idx="117">
                  <c:v>-292</c:v>
                </c:pt>
                <c:pt idx="118">
                  <c:v>-658</c:v>
                </c:pt>
                <c:pt idx="119">
                  <c:v>-586</c:v>
                </c:pt>
                <c:pt idx="120">
                  <c:v>-656</c:v>
                </c:pt>
                <c:pt idx="121">
                  <c:v>-696</c:v>
                </c:pt>
                <c:pt idx="122">
                  <c:v>-604</c:v>
                </c:pt>
                <c:pt idx="123">
                  <c:v>-534</c:v>
                </c:pt>
                <c:pt idx="124">
                  <c:v>-572</c:v>
                </c:pt>
                <c:pt idx="125">
                  <c:v>-589</c:v>
                </c:pt>
                <c:pt idx="126">
                  <c:v>-300</c:v>
                </c:pt>
                <c:pt idx="127">
                  <c:v>-279</c:v>
                </c:pt>
                <c:pt idx="128">
                  <c:v>-440</c:v>
                </c:pt>
                <c:pt idx="129">
                  <c:v>-712</c:v>
                </c:pt>
                <c:pt idx="130">
                  <c:v>-794</c:v>
                </c:pt>
                <c:pt idx="131">
                  <c:v>-993</c:v>
                </c:pt>
                <c:pt idx="132">
                  <c:v>-1160</c:v>
                </c:pt>
                <c:pt idx="133">
                  <c:v>-1320</c:v>
                </c:pt>
                <c:pt idx="134">
                  <c:v>-1454</c:v>
                </c:pt>
                <c:pt idx="135">
                  <c:v>-1324</c:v>
                </c:pt>
                <c:pt idx="136">
                  <c:v>-1083</c:v>
                </c:pt>
                <c:pt idx="137">
                  <c:v>-276</c:v>
                </c:pt>
                <c:pt idx="138">
                  <c:v>-156</c:v>
                </c:pt>
                <c:pt idx="139">
                  <c:v>-246</c:v>
                </c:pt>
                <c:pt idx="140">
                  <c:v>-174</c:v>
                </c:pt>
                <c:pt idx="141">
                  <c:v>195</c:v>
                </c:pt>
                <c:pt idx="142">
                  <c:v>-13</c:v>
                </c:pt>
                <c:pt idx="143">
                  <c:v>-372</c:v>
                </c:pt>
                <c:pt idx="144">
                  <c:v>-4454</c:v>
                </c:pt>
                <c:pt idx="145">
                  <c:v>-4668</c:v>
                </c:pt>
                <c:pt idx="146">
                  <c:v>-4967</c:v>
                </c:pt>
                <c:pt idx="147">
                  <c:v>-5164</c:v>
                </c:pt>
                <c:pt idx="148">
                  <c:v>-5136</c:v>
                </c:pt>
                <c:pt idx="149">
                  <c:v>-4590</c:v>
                </c:pt>
                <c:pt idx="150">
                  <c:v>-3815</c:v>
                </c:pt>
                <c:pt idx="151">
                  <c:v>-3994</c:v>
                </c:pt>
                <c:pt idx="152">
                  <c:v>-3401</c:v>
                </c:pt>
                <c:pt idx="153">
                  <c:v>-3084</c:v>
                </c:pt>
                <c:pt idx="154">
                  <c:v>-2679</c:v>
                </c:pt>
                <c:pt idx="155">
                  <c:v>-2411</c:v>
                </c:pt>
                <c:pt idx="156">
                  <c:v>-2159</c:v>
                </c:pt>
                <c:pt idx="157">
                  <c:v>-1856</c:v>
                </c:pt>
                <c:pt idx="158">
                  <c:v>-1618</c:v>
                </c:pt>
                <c:pt idx="159">
                  <c:v>-1052</c:v>
                </c:pt>
                <c:pt idx="160">
                  <c:v>-2343</c:v>
                </c:pt>
                <c:pt idx="161">
                  <c:v>-3259</c:v>
                </c:pt>
                <c:pt idx="162">
                  <c:v>-3092</c:v>
                </c:pt>
                <c:pt idx="163">
                  <c:v>-3947</c:v>
                </c:pt>
                <c:pt idx="164">
                  <c:v>-3842</c:v>
                </c:pt>
                <c:pt idx="165">
                  <c:v>-3946</c:v>
                </c:pt>
                <c:pt idx="166">
                  <c:v>-4273</c:v>
                </c:pt>
                <c:pt idx="167">
                  <c:v>-4681</c:v>
                </c:pt>
                <c:pt idx="168">
                  <c:v>-4112</c:v>
                </c:pt>
                <c:pt idx="169">
                  <c:v>-4157</c:v>
                </c:pt>
                <c:pt idx="170">
                  <c:v>-4129</c:v>
                </c:pt>
                <c:pt idx="171">
                  <c:v>-3998</c:v>
                </c:pt>
                <c:pt idx="172">
                  <c:v>-3902</c:v>
                </c:pt>
                <c:pt idx="173">
                  <c:v>-3460</c:v>
                </c:pt>
                <c:pt idx="174">
                  <c:v>-2935</c:v>
                </c:pt>
                <c:pt idx="175">
                  <c:v>-3216</c:v>
                </c:pt>
                <c:pt idx="176">
                  <c:v>-3075</c:v>
                </c:pt>
                <c:pt idx="177">
                  <c:v>-1986</c:v>
                </c:pt>
                <c:pt idx="178">
                  <c:v>-1764</c:v>
                </c:pt>
                <c:pt idx="179">
                  <c:v>-1733</c:v>
                </c:pt>
                <c:pt idx="180">
                  <c:v>-1410</c:v>
                </c:pt>
                <c:pt idx="181">
                  <c:v>-1193</c:v>
                </c:pt>
                <c:pt idx="182">
                  <c:v>-1021</c:v>
                </c:pt>
                <c:pt idx="183">
                  <c:v>-1246</c:v>
                </c:pt>
                <c:pt idx="184">
                  <c:v>-1367</c:v>
                </c:pt>
                <c:pt idx="185">
                  <c:v>-1652</c:v>
                </c:pt>
                <c:pt idx="186">
                  <c:v>-1919</c:v>
                </c:pt>
                <c:pt idx="187">
                  <c:v>-3021</c:v>
                </c:pt>
                <c:pt idx="188">
                  <c:v>-3365</c:v>
                </c:pt>
                <c:pt idx="189">
                  <c:v>-3689</c:v>
                </c:pt>
                <c:pt idx="190">
                  <c:v>-3982</c:v>
                </c:pt>
                <c:pt idx="191">
                  <c:v>-4368</c:v>
                </c:pt>
                <c:pt idx="192">
                  <c:v>-594</c:v>
                </c:pt>
                <c:pt idx="193">
                  <c:v>-679</c:v>
                </c:pt>
                <c:pt idx="194">
                  <c:v>-724</c:v>
                </c:pt>
                <c:pt idx="195">
                  <c:v>-720</c:v>
                </c:pt>
                <c:pt idx="196">
                  <c:v>-817</c:v>
                </c:pt>
                <c:pt idx="197">
                  <c:v>-781</c:v>
                </c:pt>
                <c:pt idx="198">
                  <c:v>-750</c:v>
                </c:pt>
                <c:pt idx="199">
                  <c:v>-894</c:v>
                </c:pt>
                <c:pt idx="200">
                  <c:v>-1019</c:v>
                </c:pt>
                <c:pt idx="201">
                  <c:v>-1442</c:v>
                </c:pt>
                <c:pt idx="202">
                  <c:v>-1542</c:v>
                </c:pt>
                <c:pt idx="203">
                  <c:v>-1634</c:v>
                </c:pt>
                <c:pt idx="204">
                  <c:v>-1776</c:v>
                </c:pt>
                <c:pt idx="205">
                  <c:v>-1732</c:v>
                </c:pt>
                <c:pt idx="206">
                  <c:v>-1797</c:v>
                </c:pt>
                <c:pt idx="207">
                  <c:v>-1642</c:v>
                </c:pt>
                <c:pt idx="208">
                  <c:v>-1625</c:v>
                </c:pt>
                <c:pt idx="209">
                  <c:v>-751</c:v>
                </c:pt>
                <c:pt idx="210">
                  <c:v>-389</c:v>
                </c:pt>
                <c:pt idx="211">
                  <c:v>-366</c:v>
                </c:pt>
                <c:pt idx="212">
                  <c:v>-523</c:v>
                </c:pt>
                <c:pt idx="213">
                  <c:v>-386</c:v>
                </c:pt>
                <c:pt idx="214">
                  <c:v>-498</c:v>
                </c:pt>
                <c:pt idx="215">
                  <c:v>-557</c:v>
                </c:pt>
                <c:pt idx="216">
                  <c:v>-279</c:v>
                </c:pt>
                <c:pt idx="217">
                  <c:v>-439</c:v>
                </c:pt>
                <c:pt idx="218">
                  <c:v>-547</c:v>
                </c:pt>
                <c:pt idx="219">
                  <c:v>-586</c:v>
                </c:pt>
                <c:pt idx="220">
                  <c:v>-359</c:v>
                </c:pt>
                <c:pt idx="221">
                  <c:v>-379</c:v>
                </c:pt>
                <c:pt idx="222">
                  <c:v>-197</c:v>
                </c:pt>
                <c:pt idx="223">
                  <c:v>-458</c:v>
                </c:pt>
                <c:pt idx="224">
                  <c:v>-745</c:v>
                </c:pt>
                <c:pt idx="225">
                  <c:v>-1019</c:v>
                </c:pt>
                <c:pt idx="226">
                  <c:v>-1193</c:v>
                </c:pt>
                <c:pt idx="227">
                  <c:v>-1455</c:v>
                </c:pt>
                <c:pt idx="228">
                  <c:v>-1574</c:v>
                </c:pt>
                <c:pt idx="229">
                  <c:v>-2083</c:v>
                </c:pt>
                <c:pt idx="230">
                  <c:v>-1124</c:v>
                </c:pt>
                <c:pt idx="231">
                  <c:v>-1333</c:v>
                </c:pt>
                <c:pt idx="232">
                  <c:v>-1437</c:v>
                </c:pt>
                <c:pt idx="233">
                  <c:v>-841</c:v>
                </c:pt>
                <c:pt idx="234">
                  <c:v>-534</c:v>
                </c:pt>
                <c:pt idx="235">
                  <c:v>-467</c:v>
                </c:pt>
                <c:pt idx="236">
                  <c:v>-542</c:v>
                </c:pt>
                <c:pt idx="237">
                  <c:v>-469</c:v>
                </c:pt>
                <c:pt idx="238">
                  <c:v>-528</c:v>
                </c:pt>
                <c:pt idx="239">
                  <c:v>-379</c:v>
                </c:pt>
                <c:pt idx="240">
                  <c:v>-3243</c:v>
                </c:pt>
                <c:pt idx="241">
                  <c:v>-2977</c:v>
                </c:pt>
                <c:pt idx="242">
                  <c:v>-2948</c:v>
                </c:pt>
                <c:pt idx="243">
                  <c:v>-2751</c:v>
                </c:pt>
                <c:pt idx="244">
                  <c:v>-2822</c:v>
                </c:pt>
                <c:pt idx="245">
                  <c:v>-2669</c:v>
                </c:pt>
                <c:pt idx="246">
                  <c:v>-2303</c:v>
                </c:pt>
                <c:pt idx="247">
                  <c:v>-2335</c:v>
                </c:pt>
                <c:pt idx="248">
                  <c:v>-1540</c:v>
                </c:pt>
                <c:pt idx="249">
                  <c:v>-221</c:v>
                </c:pt>
                <c:pt idx="250">
                  <c:v>62</c:v>
                </c:pt>
                <c:pt idx="251">
                  <c:v>635</c:v>
                </c:pt>
                <c:pt idx="252">
                  <c:v>901</c:v>
                </c:pt>
                <c:pt idx="253">
                  <c:v>919</c:v>
                </c:pt>
                <c:pt idx="254">
                  <c:v>1155</c:v>
                </c:pt>
                <c:pt idx="255">
                  <c:v>552</c:v>
                </c:pt>
                <c:pt idx="256">
                  <c:v>-206</c:v>
                </c:pt>
                <c:pt idx="257">
                  <c:v>-1604</c:v>
                </c:pt>
                <c:pt idx="258">
                  <c:v>-2314</c:v>
                </c:pt>
                <c:pt idx="259">
                  <c:v>-2468</c:v>
                </c:pt>
                <c:pt idx="260">
                  <c:v>-2765</c:v>
                </c:pt>
                <c:pt idx="261">
                  <c:v>-2856</c:v>
                </c:pt>
                <c:pt idx="262">
                  <c:v>-3547</c:v>
                </c:pt>
                <c:pt idx="263">
                  <c:v>-3402</c:v>
                </c:pt>
                <c:pt idx="264">
                  <c:v>-3221</c:v>
                </c:pt>
                <c:pt idx="265">
                  <c:v>-2965</c:v>
                </c:pt>
                <c:pt idx="266">
                  <c:v>-2745</c:v>
                </c:pt>
                <c:pt idx="267">
                  <c:v>-2553</c:v>
                </c:pt>
                <c:pt idx="268">
                  <c:v>-2453</c:v>
                </c:pt>
                <c:pt idx="269">
                  <c:v>-2242</c:v>
                </c:pt>
                <c:pt idx="270">
                  <c:v>-1953</c:v>
                </c:pt>
                <c:pt idx="271">
                  <c:v>-2453</c:v>
                </c:pt>
                <c:pt idx="272">
                  <c:v>-2586</c:v>
                </c:pt>
                <c:pt idx="273">
                  <c:v>-1058</c:v>
                </c:pt>
                <c:pt idx="274">
                  <c:v>-730</c:v>
                </c:pt>
                <c:pt idx="275">
                  <c:v>-840</c:v>
                </c:pt>
                <c:pt idx="276">
                  <c:v>-561</c:v>
                </c:pt>
                <c:pt idx="277">
                  <c:v>-403</c:v>
                </c:pt>
                <c:pt idx="278">
                  <c:v>-262</c:v>
                </c:pt>
                <c:pt idx="279">
                  <c:v>-742</c:v>
                </c:pt>
                <c:pt idx="280">
                  <c:v>-951</c:v>
                </c:pt>
                <c:pt idx="281">
                  <c:v>-821</c:v>
                </c:pt>
                <c:pt idx="282">
                  <c:v>-1086</c:v>
                </c:pt>
                <c:pt idx="283">
                  <c:v>-1207</c:v>
                </c:pt>
                <c:pt idx="284">
                  <c:v>-1690</c:v>
                </c:pt>
                <c:pt idx="285">
                  <c:v>-1322</c:v>
                </c:pt>
                <c:pt idx="286">
                  <c:v>-2172</c:v>
                </c:pt>
                <c:pt idx="287">
                  <c:v>-2492</c:v>
                </c:pt>
                <c:pt idx="288">
                  <c:v>-2953</c:v>
                </c:pt>
                <c:pt idx="289">
                  <c:v>-2821</c:v>
                </c:pt>
                <c:pt idx="290">
                  <c:v>-2752</c:v>
                </c:pt>
                <c:pt idx="291">
                  <c:v>-2582</c:v>
                </c:pt>
                <c:pt idx="292">
                  <c:v>-2584</c:v>
                </c:pt>
                <c:pt idx="293">
                  <c:v>-2511</c:v>
                </c:pt>
                <c:pt idx="294">
                  <c:v>-2480</c:v>
                </c:pt>
                <c:pt idx="295">
                  <c:v>-3204</c:v>
                </c:pt>
                <c:pt idx="296">
                  <c:v>-2167</c:v>
                </c:pt>
                <c:pt idx="297">
                  <c:v>-1051</c:v>
                </c:pt>
                <c:pt idx="298">
                  <c:v>-364</c:v>
                </c:pt>
                <c:pt idx="299">
                  <c:v>-12</c:v>
                </c:pt>
                <c:pt idx="300">
                  <c:v>40</c:v>
                </c:pt>
                <c:pt idx="301">
                  <c:v>106</c:v>
                </c:pt>
                <c:pt idx="302">
                  <c:v>21</c:v>
                </c:pt>
                <c:pt idx="303">
                  <c:v>-140</c:v>
                </c:pt>
                <c:pt idx="304">
                  <c:v>-1292</c:v>
                </c:pt>
                <c:pt idx="305">
                  <c:v>-2379</c:v>
                </c:pt>
                <c:pt idx="306">
                  <c:v>-3047</c:v>
                </c:pt>
                <c:pt idx="307">
                  <c:v>-3390</c:v>
                </c:pt>
                <c:pt idx="308">
                  <c:v>-3552</c:v>
                </c:pt>
                <c:pt idx="309">
                  <c:v>-3729</c:v>
                </c:pt>
                <c:pt idx="310">
                  <c:v>-3546</c:v>
                </c:pt>
                <c:pt idx="311">
                  <c:v>-3842</c:v>
                </c:pt>
                <c:pt idx="312">
                  <c:v>-492</c:v>
                </c:pt>
                <c:pt idx="313">
                  <c:v>-448</c:v>
                </c:pt>
                <c:pt idx="314">
                  <c:v>-600</c:v>
                </c:pt>
                <c:pt idx="315">
                  <c:v>-603</c:v>
                </c:pt>
                <c:pt idx="316">
                  <c:v>-608</c:v>
                </c:pt>
                <c:pt idx="317">
                  <c:v>-613</c:v>
                </c:pt>
                <c:pt idx="318">
                  <c:v>-553</c:v>
                </c:pt>
                <c:pt idx="319">
                  <c:v>-600</c:v>
                </c:pt>
                <c:pt idx="320">
                  <c:v>-1073</c:v>
                </c:pt>
                <c:pt idx="321">
                  <c:v>-890</c:v>
                </c:pt>
                <c:pt idx="322">
                  <c:v>-861</c:v>
                </c:pt>
                <c:pt idx="323">
                  <c:v>-932</c:v>
                </c:pt>
                <c:pt idx="324">
                  <c:v>-1020</c:v>
                </c:pt>
                <c:pt idx="325">
                  <c:v>-1201</c:v>
                </c:pt>
                <c:pt idx="326">
                  <c:v>-1228</c:v>
                </c:pt>
                <c:pt idx="327">
                  <c:v>-1556</c:v>
                </c:pt>
                <c:pt idx="328">
                  <c:v>-1483</c:v>
                </c:pt>
                <c:pt idx="329">
                  <c:v>-1014</c:v>
                </c:pt>
                <c:pt idx="330">
                  <c:v>-716</c:v>
                </c:pt>
                <c:pt idx="331">
                  <c:v>-765</c:v>
                </c:pt>
                <c:pt idx="332">
                  <c:v>-766</c:v>
                </c:pt>
                <c:pt idx="333">
                  <c:v>-949</c:v>
                </c:pt>
                <c:pt idx="334">
                  <c:v>-752</c:v>
                </c:pt>
                <c:pt idx="335">
                  <c:v>-807</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M$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M$3:$AM$368</c:f>
              <c:numCache>
                <c:formatCode>General</c:formatCode>
                <c:ptCount val="366"/>
                <c:pt idx="0">
                  <c:v>688476</c:v>
                </c:pt>
                <c:pt idx="1">
                  <c:v>676985</c:v>
                </c:pt>
                <c:pt idx="2">
                  <c:v>687444</c:v>
                </c:pt>
                <c:pt idx="3">
                  <c:v>624504</c:v>
                </c:pt>
                <c:pt idx="4">
                  <c:v>640973</c:v>
                </c:pt>
                <c:pt idx="5">
                  <c:v>698103</c:v>
                </c:pt>
                <c:pt idx="6">
                  <c:v>729582</c:v>
                </c:pt>
                <c:pt idx="7">
                  <c:v>691467</c:v>
                </c:pt>
                <c:pt idx="8">
                  <c:v>683755</c:v>
                </c:pt>
                <c:pt idx="9">
                  <c:v>662617</c:v>
                </c:pt>
                <c:pt idx="10">
                  <c:v>633274</c:v>
                </c:pt>
                <c:pt idx="11">
                  <c:v>635900</c:v>
                </c:pt>
                <c:pt idx="12">
                  <c:v>692313</c:v>
                </c:pt>
                <c:pt idx="13">
                  <c:v>700229</c:v>
                </c:pt>
                <c:pt idx="14">
                  <c:v>696817</c:v>
                </c:pt>
                <c:pt idx="15">
                  <c:v>703762</c:v>
                </c:pt>
                <c:pt idx="16">
                  <c:v>691156</c:v>
                </c:pt>
                <c:pt idx="17">
                  <c:v>654280</c:v>
                </c:pt>
                <c:pt idx="18">
                  <c:v>631473</c:v>
                </c:pt>
                <c:pt idx="19">
                  <c:v>685467</c:v>
                </c:pt>
                <c:pt idx="20">
                  <c:v>685132</c:v>
                </c:pt>
                <c:pt idx="21">
                  <c:v>674003</c:v>
                </c:pt>
                <c:pt idx="22">
                  <c:v>599721</c:v>
                </c:pt>
                <c:pt idx="23">
                  <c:v>609492</c:v>
                </c:pt>
                <c:pt idx="24">
                  <c:v>595359</c:v>
                </c:pt>
                <c:pt idx="25">
                  <c:v>604113</c:v>
                </c:pt>
                <c:pt idx="26">
                  <c:v>692630</c:v>
                </c:pt>
                <c:pt idx="27">
                  <c:v>699395</c:v>
                </c:pt>
                <c:pt idx="28">
                  <c:v>708012</c:v>
                </c:pt>
                <c:pt idx="29">
                  <c:v>733171</c:v>
                </c:pt>
                <c:pt idx="30">
                  <c:v>721689</c:v>
                </c:pt>
                <c:pt idx="31">
                  <c:v>671740</c:v>
                </c:pt>
                <c:pt idx="32">
                  <c:v>645097</c:v>
                </c:pt>
                <c:pt idx="33">
                  <c:v>700367</c:v>
                </c:pt>
                <c:pt idx="34">
                  <c:v>714772</c:v>
                </c:pt>
                <c:pt idx="35">
                  <c:v>719861</c:v>
                </c:pt>
                <c:pt idx="36">
                  <c:v>738280</c:v>
                </c:pt>
                <c:pt idx="37">
                  <c:v>713628</c:v>
                </c:pt>
                <c:pt idx="38">
                  <c:v>677756</c:v>
                </c:pt>
                <c:pt idx="39">
                  <c:v>671203</c:v>
                </c:pt>
                <c:pt idx="40">
                  <c:v>734992</c:v>
                </c:pt>
                <c:pt idx="41">
                  <c:v>758900</c:v>
                </c:pt>
                <c:pt idx="42">
                  <c:v>753600</c:v>
                </c:pt>
                <c:pt idx="43">
                  <c:v>747470</c:v>
                </c:pt>
                <c:pt idx="44">
                  <c:v>731649</c:v>
                </c:pt>
                <c:pt idx="45">
                  <c:v>693917</c:v>
                </c:pt>
                <c:pt idx="46">
                  <c:v>675007</c:v>
                </c:pt>
                <c:pt idx="47">
                  <c:v>748446</c:v>
                </c:pt>
                <c:pt idx="48">
                  <c:v>726569</c:v>
                </c:pt>
                <c:pt idx="49">
                  <c:v>738127</c:v>
                </c:pt>
                <c:pt idx="50">
                  <c:v>723367</c:v>
                </c:pt>
                <c:pt idx="51">
                  <c:v>681340</c:v>
                </c:pt>
                <c:pt idx="52">
                  <c:v>630781</c:v>
                </c:pt>
                <c:pt idx="53">
                  <c:v>599305</c:v>
                </c:pt>
                <c:pt idx="54">
                  <c:v>636717</c:v>
                </c:pt>
                <c:pt idx="55">
                  <c:v>695311</c:v>
                </c:pt>
                <c:pt idx="56">
                  <c:v>667454</c:v>
                </c:pt>
                <c:pt idx="57">
                  <c:v>711187</c:v>
                </c:pt>
                <c:pt idx="58">
                  <c:v>684270</c:v>
                </c:pt>
                <c:pt idx="59">
                  <c:v>658599</c:v>
                </c:pt>
                <c:pt idx="60">
                  <c:v>609294</c:v>
                </c:pt>
                <c:pt idx="61">
                  <c:v>684715</c:v>
                </c:pt>
                <c:pt idx="62">
                  <c:v>735704</c:v>
                </c:pt>
                <c:pt idx="63">
                  <c:v>722341</c:v>
                </c:pt>
                <c:pt idx="64">
                  <c:v>714354</c:v>
                </c:pt>
                <c:pt idx="65">
                  <c:v>688585</c:v>
                </c:pt>
                <c:pt idx="66">
                  <c:v>651115</c:v>
                </c:pt>
                <c:pt idx="67">
                  <c:v>620736</c:v>
                </c:pt>
                <c:pt idx="68">
                  <c:v>712653</c:v>
                </c:pt>
                <c:pt idx="69">
                  <c:v>721257</c:v>
                </c:pt>
                <c:pt idx="70">
                  <c:v>728513</c:v>
                </c:pt>
                <c:pt idx="71">
                  <c:v>688910</c:v>
                </c:pt>
                <c:pt idx="72">
                  <c:v>692464</c:v>
                </c:pt>
                <c:pt idx="73">
                  <c:v>668557</c:v>
                </c:pt>
                <c:pt idx="74">
                  <c:v>654906</c:v>
                </c:pt>
                <c:pt idx="75">
                  <c:v>705793</c:v>
                </c:pt>
                <c:pt idx="76">
                  <c:v>713090</c:v>
                </c:pt>
                <c:pt idx="77">
                  <c:v>722819</c:v>
                </c:pt>
                <c:pt idx="78">
                  <c:v>728244</c:v>
                </c:pt>
                <c:pt idx="79">
                  <c:v>716305</c:v>
                </c:pt>
                <c:pt idx="80">
                  <c:v>665274</c:v>
                </c:pt>
                <c:pt idx="81">
                  <c:v>647049</c:v>
                </c:pt>
                <c:pt idx="82">
                  <c:v>709671</c:v>
                </c:pt>
                <c:pt idx="83">
                  <c:v>707510</c:v>
                </c:pt>
                <c:pt idx="84">
                  <c:v>699673</c:v>
                </c:pt>
                <c:pt idx="85">
                  <c:v>689518</c:v>
                </c:pt>
                <c:pt idx="86">
                  <c:v>687132</c:v>
                </c:pt>
                <c:pt idx="87">
                  <c:v>629927</c:v>
                </c:pt>
                <c:pt idx="88">
                  <c:v>658575</c:v>
                </c:pt>
                <c:pt idx="89">
                  <c:v>714837</c:v>
                </c:pt>
                <c:pt idx="90">
                  <c:v>712682</c:v>
                </c:pt>
                <c:pt idx="91">
                  <c:v>709538</c:v>
                </c:pt>
                <c:pt idx="92">
                  <c:v>707415</c:v>
                </c:pt>
                <c:pt idx="93">
                  <c:v>697794</c:v>
                </c:pt>
                <c:pt idx="94">
                  <c:v>630499</c:v>
                </c:pt>
                <c:pt idx="95">
                  <c:v>627589</c:v>
                </c:pt>
                <c:pt idx="96">
                  <c:v>683253</c:v>
                </c:pt>
                <c:pt idx="97">
                  <c:v>679450</c:v>
                </c:pt>
                <c:pt idx="98">
                  <c:v>669550</c:v>
                </c:pt>
                <c:pt idx="99">
                  <c:v>671692</c:v>
                </c:pt>
                <c:pt idx="100">
                  <c:v>660396</c:v>
                </c:pt>
                <c:pt idx="101">
                  <c:v>620894</c:v>
                </c:pt>
                <c:pt idx="102">
                  <c:v>602785</c:v>
                </c:pt>
                <c:pt idx="103">
                  <c:v>661045</c:v>
                </c:pt>
                <c:pt idx="104">
                  <c:v>688493</c:v>
                </c:pt>
                <c:pt idx="105">
                  <c:v>697685</c:v>
                </c:pt>
                <c:pt idx="106">
                  <c:v>711681</c:v>
                </c:pt>
                <c:pt idx="107">
                  <c:v>677199</c:v>
                </c:pt>
                <c:pt idx="108">
                  <c:v>623784</c:v>
                </c:pt>
                <c:pt idx="109">
                  <c:v>601002</c:v>
                </c:pt>
                <c:pt idx="110">
                  <c:v>629684</c:v>
                </c:pt>
                <c:pt idx="111">
                  <c:v>663035</c:v>
                </c:pt>
                <c:pt idx="112">
                  <c:v>695352</c:v>
                </c:pt>
                <c:pt idx="113">
                  <c:v>738439</c:v>
                </c:pt>
                <c:pt idx="114">
                  <c:v>753605</c:v>
                </c:pt>
                <c:pt idx="115">
                  <c:v>702100</c:v>
                </c:pt>
                <c:pt idx="116">
                  <c:v>664866</c:v>
                </c:pt>
                <c:pt idx="117">
                  <c:v>744272</c:v>
                </c:pt>
                <c:pt idx="118">
                  <c:v>727671</c:v>
                </c:pt>
                <c:pt idx="119">
                  <c:v>712862</c:v>
                </c:pt>
                <c:pt idx="120">
                  <c:v>695929</c:v>
                </c:pt>
                <c:pt idx="121">
                  <c:v>671201</c:v>
                </c:pt>
                <c:pt idx="122">
                  <c:v>658703</c:v>
                </c:pt>
                <c:pt idx="123">
                  <c:v>649807</c:v>
                </c:pt>
                <c:pt idx="124">
                  <c:v>695598</c:v>
                </c:pt>
                <c:pt idx="125">
                  <c:v>678294</c:v>
                </c:pt>
                <c:pt idx="126">
                  <c:v>692156</c:v>
                </c:pt>
                <c:pt idx="127">
                  <c:v>710402</c:v>
                </c:pt>
                <c:pt idx="128">
                  <c:v>718023</c:v>
                </c:pt>
                <c:pt idx="129">
                  <c:v>662327</c:v>
                </c:pt>
                <c:pt idx="130">
                  <c:v>607555</c:v>
                </c:pt>
                <c:pt idx="131">
                  <c:v>675081</c:v>
                </c:pt>
                <c:pt idx="132">
                  <c:v>710723</c:v>
                </c:pt>
                <c:pt idx="133">
                  <c:v>687594</c:v>
                </c:pt>
                <c:pt idx="134">
                  <c:v>667755</c:v>
                </c:pt>
                <c:pt idx="135">
                  <c:v>636921</c:v>
                </c:pt>
                <c:pt idx="136">
                  <c:v>592594</c:v>
                </c:pt>
                <c:pt idx="137">
                  <c:v>617540</c:v>
                </c:pt>
                <c:pt idx="138">
                  <c:v>667630</c:v>
                </c:pt>
                <c:pt idx="139">
                  <c:v>712345</c:v>
                </c:pt>
                <c:pt idx="140">
                  <c:v>708448</c:v>
                </c:pt>
                <c:pt idx="141">
                  <c:v>693991</c:v>
                </c:pt>
                <c:pt idx="142">
                  <c:v>659280</c:v>
                </c:pt>
                <c:pt idx="143">
                  <c:v>602536</c:v>
                </c:pt>
                <c:pt idx="144">
                  <c:v>589635</c:v>
                </c:pt>
                <c:pt idx="145">
                  <c:v>655686</c:v>
                </c:pt>
                <c:pt idx="146">
                  <c:v>689131</c:v>
                </c:pt>
                <c:pt idx="147">
                  <c:v>717507</c:v>
                </c:pt>
                <c:pt idx="148">
                  <c:v>695727</c:v>
                </c:pt>
                <c:pt idx="149">
                  <c:v>655792</c:v>
                </c:pt>
                <c:pt idx="150">
                  <c:v>588306</c:v>
                </c:pt>
                <c:pt idx="151">
                  <c:v>578413</c:v>
                </c:pt>
                <c:pt idx="152">
                  <c:v>662444</c:v>
                </c:pt>
                <c:pt idx="153">
                  <c:v>664001</c:v>
                </c:pt>
                <c:pt idx="154">
                  <c:v>657462</c:v>
                </c:pt>
                <c:pt idx="155">
                  <c:v>645897</c:v>
                </c:pt>
                <c:pt idx="156">
                  <c:v>639372</c:v>
                </c:pt>
                <c:pt idx="157">
                  <c:v>567386</c:v>
                </c:pt>
                <c:pt idx="158">
                  <c:v>557991</c:v>
                </c:pt>
                <c:pt idx="159">
                  <c:v>629418</c:v>
                </c:pt>
                <c:pt idx="160">
                  <c:v>641358</c:v>
                </c:pt>
                <c:pt idx="161">
                  <c:v>655492</c:v>
                </c:pt>
                <c:pt idx="162">
                  <c:v>654360</c:v>
                </c:pt>
                <c:pt idx="163">
                  <c:v>639193</c:v>
                </c:pt>
                <c:pt idx="164">
                  <c:v>569903</c:v>
                </c:pt>
                <c:pt idx="165">
                  <c:v>566168</c:v>
                </c:pt>
                <c:pt idx="166">
                  <c:v>653187</c:v>
                </c:pt>
                <c:pt idx="167">
                  <c:v>650972</c:v>
                </c:pt>
                <c:pt idx="168">
                  <c:v>631675</c:v>
                </c:pt>
                <c:pt idx="169">
                  <c:v>648536</c:v>
                </c:pt>
                <c:pt idx="170">
                  <c:v>655538</c:v>
                </c:pt>
                <c:pt idx="171">
                  <c:v>612397</c:v>
                </c:pt>
                <c:pt idx="172">
                  <c:v>587396</c:v>
                </c:pt>
                <c:pt idx="173">
                  <c:v>651117</c:v>
                </c:pt>
                <c:pt idx="174">
                  <c:v>650954</c:v>
                </c:pt>
                <c:pt idx="175">
                  <c:v>677114</c:v>
                </c:pt>
                <c:pt idx="176">
                  <c:v>695130</c:v>
                </c:pt>
                <c:pt idx="177">
                  <c:v>708011</c:v>
                </c:pt>
                <c:pt idx="178">
                  <c:v>640992</c:v>
                </c:pt>
                <c:pt idx="179">
                  <c:v>601032</c:v>
                </c:pt>
                <c:pt idx="180">
                  <c:v>670470</c:v>
                </c:pt>
                <c:pt idx="181">
                  <c:v>656834</c:v>
                </c:pt>
                <c:pt idx="182">
                  <c:v>661238</c:v>
                </c:pt>
                <c:pt idx="183">
                  <c:v>677984</c:v>
                </c:pt>
                <c:pt idx="184">
                  <c:v>664831</c:v>
                </c:pt>
                <c:pt idx="185">
                  <c:v>589251</c:v>
                </c:pt>
                <c:pt idx="186">
                  <c:v>560944</c:v>
                </c:pt>
                <c:pt idx="187">
                  <c:v>637156</c:v>
                </c:pt>
                <c:pt idx="188">
                  <c:v>641672</c:v>
                </c:pt>
                <c:pt idx="189">
                  <c:v>645670</c:v>
                </c:pt>
                <c:pt idx="190">
                  <c:v>646496</c:v>
                </c:pt>
                <c:pt idx="191">
                  <c:v>672056</c:v>
                </c:pt>
                <c:pt idx="192">
                  <c:v>664068</c:v>
                </c:pt>
                <c:pt idx="193">
                  <c:v>651467</c:v>
                </c:pt>
                <c:pt idx="194">
                  <c:v>707828</c:v>
                </c:pt>
                <c:pt idx="195">
                  <c:v>737044</c:v>
                </c:pt>
                <c:pt idx="196">
                  <c:v>744055</c:v>
                </c:pt>
                <c:pt idx="197">
                  <c:v>731214</c:v>
                </c:pt>
                <c:pt idx="198">
                  <c:v>727233</c:v>
                </c:pt>
                <c:pt idx="199">
                  <c:v>670753</c:v>
                </c:pt>
                <c:pt idx="200">
                  <c:v>663025</c:v>
                </c:pt>
                <c:pt idx="201">
                  <c:v>739377</c:v>
                </c:pt>
                <c:pt idx="202">
                  <c:v>719678</c:v>
                </c:pt>
                <c:pt idx="203">
                  <c:v>699839</c:v>
                </c:pt>
                <c:pt idx="204">
                  <c:v>680909</c:v>
                </c:pt>
                <c:pt idx="205">
                  <c:v>667860</c:v>
                </c:pt>
                <c:pt idx="206">
                  <c:v>612408</c:v>
                </c:pt>
                <c:pt idx="207">
                  <c:v>602514</c:v>
                </c:pt>
                <c:pt idx="208">
                  <c:v>620254</c:v>
                </c:pt>
                <c:pt idx="209">
                  <c:v>670340</c:v>
                </c:pt>
                <c:pt idx="210">
                  <c:v>694447</c:v>
                </c:pt>
                <c:pt idx="211">
                  <c:v>694705</c:v>
                </c:pt>
                <c:pt idx="212">
                  <c:v>686780</c:v>
                </c:pt>
                <c:pt idx="213">
                  <c:v>650358</c:v>
                </c:pt>
                <c:pt idx="214">
                  <c:v>657387</c:v>
                </c:pt>
                <c:pt idx="215">
                  <c:v>707976</c:v>
                </c:pt>
                <c:pt idx="216">
                  <c:v>685238</c:v>
                </c:pt>
                <c:pt idx="217">
                  <c:v>683550</c:v>
                </c:pt>
                <c:pt idx="218">
                  <c:v>685582</c:v>
                </c:pt>
                <c:pt idx="219">
                  <c:v>698290</c:v>
                </c:pt>
                <c:pt idx="220">
                  <c:v>643024</c:v>
                </c:pt>
                <c:pt idx="221">
                  <c:v>622491</c:v>
                </c:pt>
                <c:pt idx="222">
                  <c:v>679649</c:v>
                </c:pt>
                <c:pt idx="223">
                  <c:v>708456</c:v>
                </c:pt>
                <c:pt idx="224">
                  <c:v>735071</c:v>
                </c:pt>
                <c:pt idx="225">
                  <c:v>744620</c:v>
                </c:pt>
                <c:pt idx="226">
                  <c:v>746804</c:v>
                </c:pt>
                <c:pt idx="227">
                  <c:v>712872</c:v>
                </c:pt>
                <c:pt idx="228">
                  <c:v>665302</c:v>
                </c:pt>
                <c:pt idx="229">
                  <c:v>690954</c:v>
                </c:pt>
                <c:pt idx="230">
                  <c:v>692084</c:v>
                </c:pt>
                <c:pt idx="231">
                  <c:v>700491</c:v>
                </c:pt>
                <c:pt idx="232">
                  <c:v>694741</c:v>
                </c:pt>
                <c:pt idx="233">
                  <c:v>681724</c:v>
                </c:pt>
                <c:pt idx="234">
                  <c:v>638146</c:v>
                </c:pt>
                <c:pt idx="235">
                  <c:v>618273</c:v>
                </c:pt>
                <c:pt idx="236">
                  <c:v>698525</c:v>
                </c:pt>
                <c:pt idx="237">
                  <c:v>724408</c:v>
                </c:pt>
                <c:pt idx="238">
                  <c:v>743021</c:v>
                </c:pt>
                <c:pt idx="239">
                  <c:v>779723</c:v>
                </c:pt>
                <c:pt idx="240">
                  <c:v>848799</c:v>
                </c:pt>
                <c:pt idx="241">
                  <c:v>837282</c:v>
                </c:pt>
                <c:pt idx="242">
                  <c:v>818687</c:v>
                </c:pt>
                <c:pt idx="243">
                  <c:v>841049</c:v>
                </c:pt>
                <c:pt idx="244">
                  <c:v>729977</c:v>
                </c:pt>
                <c:pt idx="245">
                  <c:v>771420</c:v>
                </c:pt>
                <c:pt idx="246">
                  <c:v>764693</c:v>
                </c:pt>
                <c:pt idx="247">
                  <c:v>752543</c:v>
                </c:pt>
                <c:pt idx="248">
                  <c:v>696761</c:v>
                </c:pt>
                <c:pt idx="249">
                  <c:v>674268</c:v>
                </c:pt>
                <c:pt idx="250">
                  <c:v>782693</c:v>
                </c:pt>
                <c:pt idx="251">
                  <c:v>849357</c:v>
                </c:pt>
                <c:pt idx="252">
                  <c:v>886389</c:v>
                </c:pt>
                <c:pt idx="253">
                  <c:v>896736</c:v>
                </c:pt>
                <c:pt idx="254">
                  <c:v>924433</c:v>
                </c:pt>
                <c:pt idx="255">
                  <c:v>905839</c:v>
                </c:pt>
                <c:pt idx="256">
                  <c:v>914506</c:v>
                </c:pt>
                <c:pt idx="257">
                  <c:v>1008515</c:v>
                </c:pt>
                <c:pt idx="258">
                  <c:v>967981</c:v>
                </c:pt>
                <c:pt idx="259">
                  <c:v>960126</c:v>
                </c:pt>
                <c:pt idx="260">
                  <c:v>983273</c:v>
                </c:pt>
                <c:pt idx="261">
                  <c:v>971435</c:v>
                </c:pt>
                <c:pt idx="262">
                  <c:v>913875</c:v>
                </c:pt>
                <c:pt idx="263">
                  <c:v>878551</c:v>
                </c:pt>
                <c:pt idx="264">
                  <c:v>958885</c:v>
                </c:pt>
                <c:pt idx="265">
                  <c:v>998366</c:v>
                </c:pt>
                <c:pt idx="266">
                  <c:v>1011499</c:v>
                </c:pt>
                <c:pt idx="267">
                  <c:v>974196</c:v>
                </c:pt>
                <c:pt idx="268">
                  <c:v>942749</c:v>
                </c:pt>
                <c:pt idx="269">
                  <c:v>889565</c:v>
                </c:pt>
                <c:pt idx="270">
                  <c:v>863028</c:v>
                </c:pt>
                <c:pt idx="271">
                  <c:v>949083</c:v>
                </c:pt>
                <c:pt idx="272">
                  <c:v>936960</c:v>
                </c:pt>
                <c:pt idx="273">
                  <c:v>900492</c:v>
                </c:pt>
                <c:pt idx="274">
                  <c:v>856019</c:v>
                </c:pt>
                <c:pt idx="275">
                  <c:v>855065</c:v>
                </c:pt>
                <c:pt idx="276">
                  <c:v>866531</c:v>
                </c:pt>
                <c:pt idx="277">
                  <c:v>883381</c:v>
                </c:pt>
                <c:pt idx="278">
                  <c:v>949851</c:v>
                </c:pt>
                <c:pt idx="279">
                  <c:v>905567</c:v>
                </c:pt>
                <c:pt idx="280">
                  <c:v>887255</c:v>
                </c:pt>
                <c:pt idx="281">
                  <c:v>866791</c:v>
                </c:pt>
                <c:pt idx="282">
                  <c:v>856678</c:v>
                </c:pt>
                <c:pt idx="283">
                  <c:v>830594</c:v>
                </c:pt>
                <c:pt idx="284">
                  <c:v>836594</c:v>
                </c:pt>
                <c:pt idx="285">
                  <c:v>962922</c:v>
                </c:pt>
                <c:pt idx="286">
                  <c:v>1007770</c:v>
                </c:pt>
                <c:pt idx="287">
                  <c:v>1039922</c:v>
                </c:pt>
                <c:pt idx="288">
                  <c:v>1012531</c:v>
                </c:pt>
                <c:pt idx="289">
                  <c:v>932893</c:v>
                </c:pt>
                <c:pt idx="290">
                  <c:v>807833</c:v>
                </c:pt>
                <c:pt idx="291">
                  <c:v>778659</c:v>
                </c:pt>
                <c:pt idx="292">
                  <c:v>793047</c:v>
                </c:pt>
                <c:pt idx="293">
                  <c:v>831255</c:v>
                </c:pt>
                <c:pt idx="294">
                  <c:v>904429</c:v>
                </c:pt>
                <c:pt idx="295">
                  <c:v>906521</c:v>
                </c:pt>
                <c:pt idx="296">
                  <c:v>848438</c:v>
                </c:pt>
                <c:pt idx="297">
                  <c:v>792872</c:v>
                </c:pt>
                <c:pt idx="298">
                  <c:v>802452</c:v>
                </c:pt>
                <c:pt idx="299">
                  <c:v>951019</c:v>
                </c:pt>
                <c:pt idx="300">
                  <c:v>960793</c:v>
                </c:pt>
                <c:pt idx="301">
                  <c:v>964813</c:v>
                </c:pt>
                <c:pt idx="302">
                  <c:v>912317</c:v>
                </c:pt>
                <c:pt idx="303">
                  <c:v>832872</c:v>
                </c:pt>
                <c:pt idx="304">
                  <c:v>748902</c:v>
                </c:pt>
                <c:pt idx="305">
                  <c:v>703533</c:v>
                </c:pt>
                <c:pt idx="306">
                  <c:v>707802</c:v>
                </c:pt>
                <c:pt idx="307">
                  <c:v>787562</c:v>
                </c:pt>
                <c:pt idx="308">
                  <c:v>807505</c:v>
                </c:pt>
                <c:pt idx="309">
                  <c:v>831813</c:v>
                </c:pt>
                <c:pt idx="310">
                  <c:v>876196</c:v>
                </c:pt>
                <c:pt idx="311">
                  <c:v>854844</c:v>
                </c:pt>
                <c:pt idx="312">
                  <c:v>829330</c:v>
                </c:pt>
                <c:pt idx="313">
                  <c:v>895008</c:v>
                </c:pt>
                <c:pt idx="314">
                  <c:v>857793</c:v>
                </c:pt>
                <c:pt idx="315">
                  <c:v>820218</c:v>
                </c:pt>
                <c:pt idx="316">
                  <c:v>815698</c:v>
                </c:pt>
                <c:pt idx="317">
                  <c:v>809805</c:v>
                </c:pt>
                <c:pt idx="318">
                  <c:v>740613</c:v>
                </c:pt>
                <c:pt idx="319">
                  <c:v>692846</c:v>
                </c:pt>
                <c:pt idx="320">
                  <c:v>760651</c:v>
                </c:pt>
                <c:pt idx="321">
                  <c:v>758951</c:v>
                </c:pt>
                <c:pt idx="322">
                  <c:v>751343</c:v>
                </c:pt>
                <c:pt idx="323">
                  <c:v>744020</c:v>
                </c:pt>
                <c:pt idx="324">
                  <c:v>722517</c:v>
                </c:pt>
                <c:pt idx="325">
                  <c:v>674357</c:v>
                </c:pt>
                <c:pt idx="326">
                  <c:v>664625</c:v>
                </c:pt>
                <c:pt idx="327">
                  <c:v>733678</c:v>
                </c:pt>
                <c:pt idx="328">
                  <c:v>757439</c:v>
                </c:pt>
                <c:pt idx="329">
                  <c:v>757649</c:v>
                </c:pt>
                <c:pt idx="330">
                  <c:v>754301</c:v>
                </c:pt>
                <c:pt idx="331">
                  <c:v>738876</c:v>
                </c:pt>
                <c:pt idx="332">
                  <c:v>663120</c:v>
                </c:pt>
                <c:pt idx="333">
                  <c:v>612752</c:v>
                </c:pt>
                <c:pt idx="334">
                  <c:v>684338</c:v>
                </c:pt>
                <c:pt idx="335">
                  <c:v>714797</c:v>
                </c:pt>
                <c:pt idx="336">
                  <c:v>770301</c:v>
                </c:pt>
                <c:pt idx="337">
                  <c:v>835910</c:v>
                </c:pt>
                <c:pt idx="338">
                  <c:v>852911</c:v>
                </c:pt>
                <c:pt idx="339">
                  <c:v>781677</c:v>
                </c:pt>
                <c:pt idx="340">
                  <c:v>755906</c:v>
                </c:pt>
                <c:pt idx="341">
                  <c:v>753706</c:v>
                </c:pt>
                <c:pt idx="342">
                  <c:v>736880</c:v>
                </c:pt>
                <c:pt idx="343">
                  <c:v>712679</c:v>
                </c:pt>
                <c:pt idx="344">
                  <c:v>711564</c:v>
                </c:pt>
                <c:pt idx="345">
                  <c:v>721779</c:v>
                </c:pt>
                <c:pt idx="346">
                  <c:v>664208</c:v>
                </c:pt>
                <c:pt idx="347">
                  <c:v>672272</c:v>
                </c:pt>
                <c:pt idx="348">
                  <c:v>759562</c:v>
                </c:pt>
                <c:pt idx="349">
                  <c:v>772501</c:v>
                </c:pt>
                <c:pt idx="350">
                  <c:v>800196</c:v>
                </c:pt>
                <c:pt idx="351">
                  <c:v>823325</c:v>
                </c:pt>
                <c:pt idx="352">
                  <c:v>810197</c:v>
                </c:pt>
                <c:pt idx="353">
                  <c:v>707359</c:v>
                </c:pt>
                <c:pt idx="354">
                  <c:v>660362</c:v>
                </c:pt>
                <c:pt idx="355">
                  <c:v>608028</c:v>
                </c:pt>
                <c:pt idx="356">
                  <c:v>686702</c:v>
                </c:pt>
                <c:pt idx="357">
                  <c:v>721710</c:v>
                </c:pt>
                <c:pt idx="358">
                  <c:v>698819</c:v>
                </c:pt>
                <c:pt idx="359">
                  <c:v>686351</c:v>
                </c:pt>
                <c:pt idx="360">
                  <c:v>626292</c:v>
                </c:pt>
                <c:pt idx="361">
                  <c:v>612777</c:v>
                </c:pt>
                <c:pt idx="362">
                  <c:v>689894</c:v>
                </c:pt>
              </c:numCache>
            </c:numRef>
          </c:val>
          <c:smooth val="0"/>
          <c:extLst>
            <c:ext xmlns:c16="http://schemas.microsoft.com/office/drawing/2014/chart" uri="{C3380CC4-5D6E-409C-BE32-E72D297353CC}">
              <c16:uniqueId val="{00000000-B8BA-41B1-A617-7522A9E9E80A}"/>
            </c:ext>
          </c:extLst>
        </c:ser>
        <c:ser>
          <c:idx val="0"/>
          <c:order val="2"/>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K$3:$AK$368</c:f>
              <c:numCache>
                <c:formatCode>General</c:formatCode>
                <c:ptCount val="366"/>
                <c:pt idx="0">
                  <c:v>168930.84080916116</c:v>
                </c:pt>
                <c:pt idx="1">
                  <c:v>169233.91343297836</c:v>
                </c:pt>
                <c:pt idx="2">
                  <c:v>178387.70138550294</c:v>
                </c:pt>
                <c:pt idx="3">
                  <c:v>140443.03293077831</c:v>
                </c:pt>
                <c:pt idx="4">
                  <c:v>159471.95133129775</c:v>
                </c:pt>
                <c:pt idx="5">
                  <c:v>192861.1484651418</c:v>
                </c:pt>
                <c:pt idx="6">
                  <c:v>202677.88396822786</c:v>
                </c:pt>
                <c:pt idx="7">
                  <c:v>188487.52807536474</c:v>
                </c:pt>
                <c:pt idx="8">
                  <c:v>197769.69087242417</c:v>
                </c:pt>
                <c:pt idx="9">
                  <c:v>189076.79778622786</c:v>
                </c:pt>
                <c:pt idx="10">
                  <c:v>170398.46399432278</c:v>
                </c:pt>
                <c:pt idx="11">
                  <c:v>165321.97887100768</c:v>
                </c:pt>
                <c:pt idx="12">
                  <c:v>195008.76551172</c:v>
                </c:pt>
                <c:pt idx="13">
                  <c:v>194126.30573104689</c:v>
                </c:pt>
                <c:pt idx="14">
                  <c:v>187556.76920460816</c:v>
                </c:pt>
                <c:pt idx="15">
                  <c:v>194888.41177185974</c:v>
                </c:pt>
                <c:pt idx="16">
                  <c:v>189672.76489761626</c:v>
                </c:pt>
                <c:pt idx="17">
                  <c:v>171405.77749221746</c:v>
                </c:pt>
                <c:pt idx="18">
                  <c:v>170243.0199596218</c:v>
                </c:pt>
                <c:pt idx="19">
                  <c:v>190058.1985549024</c:v>
                </c:pt>
                <c:pt idx="20">
                  <c:v>185411.06941672479</c:v>
                </c:pt>
                <c:pt idx="21">
                  <c:v>173682.77106959326</c:v>
                </c:pt>
                <c:pt idx="22">
                  <c:v>146735.23205408105</c:v>
                </c:pt>
                <c:pt idx="23">
                  <c:v>152920.24510331568</c:v>
                </c:pt>
                <c:pt idx="24">
                  <c:v>135611.59624930736</c:v>
                </c:pt>
                <c:pt idx="25">
                  <c:v>134367.29338060759</c:v>
                </c:pt>
                <c:pt idx="26">
                  <c:v>158301.88187595227</c:v>
                </c:pt>
                <c:pt idx="27">
                  <c:v>184949.11718314126</c:v>
                </c:pt>
                <c:pt idx="28">
                  <c:v>187923.54779396189</c:v>
                </c:pt>
                <c:pt idx="29">
                  <c:v>198020.41009452229</c:v>
                </c:pt>
                <c:pt idx="30">
                  <c:v>210077.88935461023</c:v>
                </c:pt>
                <c:pt idx="31">
                  <c:v>206663.45464769632</c:v>
                </c:pt>
                <c:pt idx="32">
                  <c:v>185653.42826896798</c:v>
                </c:pt>
                <c:pt idx="33">
                  <c:v>186045.01114881769</c:v>
                </c:pt>
                <c:pt idx="34">
                  <c:v>195146.62876096621</c:v>
                </c:pt>
                <c:pt idx="35">
                  <c:v>198584.47791226127</c:v>
                </c:pt>
                <c:pt idx="36">
                  <c:v>210336.23212089634</c:v>
                </c:pt>
                <c:pt idx="37">
                  <c:v>190347.57052149682</c:v>
                </c:pt>
                <c:pt idx="38">
                  <c:v>179758.58412738738</c:v>
                </c:pt>
                <c:pt idx="39">
                  <c:v>172925.51576454387</c:v>
                </c:pt>
                <c:pt idx="40">
                  <c:v>205212.89570615374</c:v>
                </c:pt>
                <c:pt idx="41">
                  <c:v>218016.16062680152</c:v>
                </c:pt>
                <c:pt idx="42">
                  <c:v>214531.20049808401</c:v>
                </c:pt>
                <c:pt idx="43">
                  <c:v>220713.64063940634</c:v>
                </c:pt>
                <c:pt idx="44">
                  <c:v>210094.91592958104</c:v>
                </c:pt>
                <c:pt idx="45">
                  <c:v>203229.97678260785</c:v>
                </c:pt>
                <c:pt idx="46">
                  <c:v>189857.54919271686</c:v>
                </c:pt>
                <c:pt idx="47">
                  <c:v>219616.9546055028</c:v>
                </c:pt>
                <c:pt idx="48">
                  <c:v>214683.17409725406</c:v>
                </c:pt>
                <c:pt idx="49">
                  <c:v>222683.89241072763</c:v>
                </c:pt>
                <c:pt idx="50">
                  <c:v>216327.50340549159</c:v>
                </c:pt>
                <c:pt idx="51">
                  <c:v>198081.83581487535</c:v>
                </c:pt>
                <c:pt idx="52">
                  <c:v>172295.84304950634</c:v>
                </c:pt>
                <c:pt idx="53">
                  <c:v>158981.46746978851</c:v>
                </c:pt>
                <c:pt idx="54">
                  <c:v>175412.01541898982</c:v>
                </c:pt>
                <c:pt idx="55">
                  <c:v>173673.41891125677</c:v>
                </c:pt>
                <c:pt idx="56">
                  <c:v>150144.02029770863</c:v>
                </c:pt>
                <c:pt idx="57">
                  <c:v>199476.57108868193</c:v>
                </c:pt>
                <c:pt idx="58">
                  <c:v>167291.4081057173</c:v>
                </c:pt>
                <c:pt idx="59">
                  <c:v>157494.92829166536</c:v>
                </c:pt>
                <c:pt idx="60">
                  <c:v>138463.67115275149</c:v>
                </c:pt>
                <c:pt idx="61">
                  <c:v>186926.28000029334</c:v>
                </c:pt>
                <c:pt idx="62">
                  <c:v>199873.76492183463</c:v>
                </c:pt>
                <c:pt idx="63">
                  <c:v>198235.42221313671</c:v>
                </c:pt>
                <c:pt idx="64">
                  <c:v>196786.6116921819</c:v>
                </c:pt>
                <c:pt idx="65">
                  <c:v>174574.22254219628</c:v>
                </c:pt>
                <c:pt idx="66">
                  <c:v>168569.70963425632</c:v>
                </c:pt>
                <c:pt idx="67">
                  <c:v>149412.87335297791</c:v>
                </c:pt>
                <c:pt idx="68">
                  <c:v>185848.48516515194</c:v>
                </c:pt>
                <c:pt idx="69">
                  <c:v>173773.97298715147</c:v>
                </c:pt>
                <c:pt idx="70">
                  <c:v>188131.57198792996</c:v>
                </c:pt>
                <c:pt idx="71">
                  <c:v>168157.51654875482</c:v>
                </c:pt>
                <c:pt idx="72">
                  <c:v>170879.49430248747</c:v>
                </c:pt>
                <c:pt idx="73">
                  <c:v>172661.64331692969</c:v>
                </c:pt>
                <c:pt idx="74">
                  <c:v>160240.72013305099</c:v>
                </c:pt>
                <c:pt idx="75">
                  <c:v>162568.1902259512</c:v>
                </c:pt>
                <c:pt idx="76">
                  <c:v>161726.16800772047</c:v>
                </c:pt>
                <c:pt idx="77">
                  <c:v>176859.93474439229</c:v>
                </c:pt>
                <c:pt idx="78">
                  <c:v>177221.86353860804</c:v>
                </c:pt>
                <c:pt idx="79">
                  <c:v>181896.15682507609</c:v>
                </c:pt>
                <c:pt idx="80">
                  <c:v>167037.53710235428</c:v>
                </c:pt>
                <c:pt idx="81">
                  <c:v>138333.36019082466</c:v>
                </c:pt>
                <c:pt idx="82">
                  <c:v>166824.59343256292</c:v>
                </c:pt>
                <c:pt idx="83">
                  <c:v>171132.93227761291</c:v>
                </c:pt>
                <c:pt idx="84">
                  <c:v>173082.36841869506</c:v>
                </c:pt>
                <c:pt idx="85">
                  <c:v>160176.04454024404</c:v>
                </c:pt>
                <c:pt idx="86">
                  <c:v>159350.36117365942</c:v>
                </c:pt>
                <c:pt idx="87">
                  <c:v>139045.96004162138</c:v>
                </c:pt>
                <c:pt idx="88">
                  <c:v>146737.82809613529</c:v>
                </c:pt>
                <c:pt idx="89">
                  <c:v>195402.9864581736</c:v>
                </c:pt>
                <c:pt idx="90">
                  <c:v>185419.11572861706</c:v>
                </c:pt>
                <c:pt idx="91">
                  <c:v>167671.69361780563</c:v>
                </c:pt>
                <c:pt idx="92">
                  <c:v>180821.45741135246</c:v>
                </c:pt>
                <c:pt idx="93">
                  <c:v>196574.64525531392</c:v>
                </c:pt>
                <c:pt idx="94">
                  <c:v>158340.70868625853</c:v>
                </c:pt>
                <c:pt idx="95">
                  <c:v>127828.88854713655</c:v>
                </c:pt>
                <c:pt idx="96">
                  <c:v>146896.98284735542</c:v>
                </c:pt>
                <c:pt idx="97">
                  <c:v>159885.74502600578</c:v>
                </c:pt>
                <c:pt idx="98">
                  <c:v>159122.03673003096</c:v>
                </c:pt>
                <c:pt idx="99">
                  <c:v>161774.27748223284</c:v>
                </c:pt>
                <c:pt idx="100">
                  <c:v>159147.86946299457</c:v>
                </c:pt>
                <c:pt idx="101">
                  <c:v>148768.44771578771</c:v>
                </c:pt>
                <c:pt idx="102">
                  <c:v>139629.82951988024</c:v>
                </c:pt>
                <c:pt idx="103">
                  <c:v>139556.36695849811</c:v>
                </c:pt>
                <c:pt idx="104">
                  <c:v>155207.28994550105</c:v>
                </c:pt>
                <c:pt idx="105">
                  <c:v>164832.30149011375</c:v>
                </c:pt>
                <c:pt idx="106">
                  <c:v>178102.52765908104</c:v>
                </c:pt>
                <c:pt idx="107">
                  <c:v>163788.24944747408</c:v>
                </c:pt>
                <c:pt idx="108">
                  <c:v>139519.14917583679</c:v>
                </c:pt>
                <c:pt idx="109">
                  <c:v>126058.50986173014</c:v>
                </c:pt>
                <c:pt idx="110">
                  <c:v>129227.7451040959</c:v>
                </c:pt>
                <c:pt idx="111">
                  <c:v>129152.36644575138</c:v>
                </c:pt>
                <c:pt idx="112">
                  <c:v>157977.57732185634</c:v>
                </c:pt>
                <c:pt idx="113">
                  <c:v>189119.38202232978</c:v>
                </c:pt>
                <c:pt idx="114">
                  <c:v>206062.44653705839</c:v>
                </c:pt>
                <c:pt idx="115">
                  <c:v>193680.62824717473</c:v>
                </c:pt>
                <c:pt idx="116">
                  <c:v>148869.61461069275</c:v>
                </c:pt>
                <c:pt idx="117">
                  <c:v>180463.31306433695</c:v>
                </c:pt>
                <c:pt idx="118">
                  <c:v>179460.2998163765</c:v>
                </c:pt>
                <c:pt idx="119">
                  <c:v>168482.92183889865</c:v>
                </c:pt>
                <c:pt idx="120">
                  <c:v>151769.16116283805</c:v>
                </c:pt>
                <c:pt idx="121">
                  <c:v>153976.39363576393</c:v>
                </c:pt>
                <c:pt idx="122">
                  <c:v>146710.88383084731</c:v>
                </c:pt>
                <c:pt idx="123">
                  <c:v>146625.4898448904</c:v>
                </c:pt>
                <c:pt idx="124">
                  <c:v>160589.78266489916</c:v>
                </c:pt>
                <c:pt idx="125">
                  <c:v>150139.96744456948</c:v>
                </c:pt>
                <c:pt idx="126">
                  <c:v>148755.69346685964</c:v>
                </c:pt>
                <c:pt idx="127">
                  <c:v>166998.95312530152</c:v>
                </c:pt>
                <c:pt idx="128">
                  <c:v>168474.73636533669</c:v>
                </c:pt>
                <c:pt idx="129">
                  <c:v>141229.62217229491</c:v>
                </c:pt>
                <c:pt idx="130">
                  <c:v>123697.40312837873</c:v>
                </c:pt>
                <c:pt idx="131">
                  <c:v>143505.21411203407</c:v>
                </c:pt>
                <c:pt idx="132">
                  <c:v>178555.69116504825</c:v>
                </c:pt>
                <c:pt idx="133">
                  <c:v>154076.68461367031</c:v>
                </c:pt>
                <c:pt idx="134">
                  <c:v>145821.92765168735</c:v>
                </c:pt>
                <c:pt idx="135">
                  <c:v>144194.63092676291</c:v>
                </c:pt>
                <c:pt idx="136">
                  <c:v>127353.09677467549</c:v>
                </c:pt>
                <c:pt idx="137">
                  <c:v>131839.45942065076</c:v>
                </c:pt>
                <c:pt idx="138">
                  <c:v>131858.14668337032</c:v>
                </c:pt>
                <c:pt idx="139">
                  <c:v>150952.25406712628</c:v>
                </c:pt>
                <c:pt idx="140">
                  <c:v>143575.5763970624</c:v>
                </c:pt>
                <c:pt idx="141">
                  <c:v>118610.89725884641</c:v>
                </c:pt>
                <c:pt idx="142">
                  <c:v>110126.57090876033</c:v>
                </c:pt>
                <c:pt idx="143">
                  <c:v>98471.956721548006</c:v>
                </c:pt>
                <c:pt idx="144">
                  <c:v>104265.96575832341</c:v>
                </c:pt>
                <c:pt idx="145">
                  <c:v>128602.7110258413</c:v>
                </c:pt>
                <c:pt idx="146">
                  <c:v>134689.1795676887</c:v>
                </c:pt>
                <c:pt idx="147">
                  <c:v>144349.01010804519</c:v>
                </c:pt>
                <c:pt idx="148">
                  <c:v>130015.7270116002</c:v>
                </c:pt>
                <c:pt idx="149">
                  <c:v>125265.34923267804</c:v>
                </c:pt>
                <c:pt idx="150">
                  <c:v>95450.954250454655</c:v>
                </c:pt>
                <c:pt idx="151">
                  <c:v>83563.757739381108</c:v>
                </c:pt>
                <c:pt idx="152">
                  <c:v>104893.10233691848</c:v>
                </c:pt>
                <c:pt idx="153">
                  <c:v>118583.48885163308</c:v>
                </c:pt>
                <c:pt idx="154">
                  <c:v>131529.29460390113</c:v>
                </c:pt>
                <c:pt idx="155">
                  <c:v>127688.3287004421</c:v>
                </c:pt>
                <c:pt idx="156">
                  <c:v>119118.00143842233</c:v>
                </c:pt>
                <c:pt idx="157">
                  <c:v>94460.112363334585</c:v>
                </c:pt>
                <c:pt idx="158">
                  <c:v>102707.38088729745</c:v>
                </c:pt>
                <c:pt idx="159">
                  <c:v>114010.54561992877</c:v>
                </c:pt>
                <c:pt idx="160">
                  <c:v>99587.379605388531</c:v>
                </c:pt>
                <c:pt idx="161">
                  <c:v>106188.23725813854</c:v>
                </c:pt>
                <c:pt idx="162">
                  <c:v>102717.15089921978</c:v>
                </c:pt>
                <c:pt idx="163">
                  <c:v>102694.68355501677</c:v>
                </c:pt>
                <c:pt idx="164">
                  <c:v>98978.947836153675</c:v>
                </c:pt>
                <c:pt idx="165">
                  <c:v>86355.892080094025</c:v>
                </c:pt>
                <c:pt idx="166">
                  <c:v>98774.889594799635</c:v>
                </c:pt>
                <c:pt idx="167">
                  <c:v>106538.12984462139</c:v>
                </c:pt>
                <c:pt idx="168">
                  <c:v>110225.62679943652</c:v>
                </c:pt>
                <c:pt idx="169">
                  <c:v>117648.20646051412</c:v>
                </c:pt>
                <c:pt idx="170">
                  <c:v>119300.08823258057</c:v>
                </c:pt>
                <c:pt idx="171">
                  <c:v>106904.28384716631</c:v>
                </c:pt>
                <c:pt idx="172">
                  <c:v>90267.117501215296</c:v>
                </c:pt>
                <c:pt idx="173">
                  <c:v>98680.325881927769</c:v>
                </c:pt>
                <c:pt idx="174">
                  <c:v>110252.760947854</c:v>
                </c:pt>
                <c:pt idx="175">
                  <c:v>127085.32242120955</c:v>
                </c:pt>
                <c:pt idx="176">
                  <c:v>128178.41149596726</c:v>
                </c:pt>
                <c:pt idx="177">
                  <c:v>133747.86213202254</c:v>
                </c:pt>
                <c:pt idx="178">
                  <c:v>113097.89509475898</c:v>
                </c:pt>
                <c:pt idx="179">
                  <c:v>82187.271561665577</c:v>
                </c:pt>
                <c:pt idx="180">
                  <c:v>91990.225765276424</c:v>
                </c:pt>
                <c:pt idx="181">
                  <c:v>102399.21024050828</c:v>
                </c:pt>
                <c:pt idx="182">
                  <c:v>96130.469195892758</c:v>
                </c:pt>
                <c:pt idx="183">
                  <c:v>87058.408595253743</c:v>
                </c:pt>
                <c:pt idx="184">
                  <c:v>77517.190550912797</c:v>
                </c:pt>
                <c:pt idx="185">
                  <c:v>67404.290358523853</c:v>
                </c:pt>
                <c:pt idx="186">
                  <c:v>60843.650549296901</c:v>
                </c:pt>
                <c:pt idx="187">
                  <c:v>72146.194355093176</c:v>
                </c:pt>
                <c:pt idx="188">
                  <c:v>72267.437315780495</c:v>
                </c:pt>
                <c:pt idx="189">
                  <c:v>72510.028455909211</c:v>
                </c:pt>
                <c:pt idx="190">
                  <c:v>79167.677303049786</c:v>
                </c:pt>
                <c:pt idx="191">
                  <c:v>80497.535613964923</c:v>
                </c:pt>
                <c:pt idx="192">
                  <c:v>82295.600223379312</c:v>
                </c:pt>
                <c:pt idx="193">
                  <c:v>81916.332081473709</c:v>
                </c:pt>
                <c:pt idx="194">
                  <c:v>105698.75263354597</c:v>
                </c:pt>
                <c:pt idx="195">
                  <c:v>110063.07161429798</c:v>
                </c:pt>
                <c:pt idx="196">
                  <c:v>109137.61964971753</c:v>
                </c:pt>
                <c:pt idx="197">
                  <c:v>97430.485004248068</c:v>
                </c:pt>
                <c:pt idx="198">
                  <c:v>89612.349823471683</c:v>
                </c:pt>
                <c:pt idx="199">
                  <c:v>82192.995161744271</c:v>
                </c:pt>
                <c:pt idx="200">
                  <c:v>87441.903761708294</c:v>
                </c:pt>
                <c:pt idx="201">
                  <c:v>99410.208533706085</c:v>
                </c:pt>
                <c:pt idx="202">
                  <c:v>90081.657414696965</c:v>
                </c:pt>
                <c:pt idx="203">
                  <c:v>92103.078052514946</c:v>
                </c:pt>
                <c:pt idx="204">
                  <c:v>84792.280470295518</c:v>
                </c:pt>
                <c:pt idx="205">
                  <c:v>74837.018157085753</c:v>
                </c:pt>
                <c:pt idx="206">
                  <c:v>59503.359985710311</c:v>
                </c:pt>
                <c:pt idx="207">
                  <c:v>58620.553151720283</c:v>
                </c:pt>
                <c:pt idx="208">
                  <c:v>67901.255400024093</c:v>
                </c:pt>
                <c:pt idx="209">
                  <c:v>71216.278946988707</c:v>
                </c:pt>
                <c:pt idx="210">
                  <c:v>74762.206484290306</c:v>
                </c:pt>
                <c:pt idx="211">
                  <c:v>86177.499935530199</c:v>
                </c:pt>
                <c:pt idx="212">
                  <c:v>87481.459160948085</c:v>
                </c:pt>
                <c:pt idx="213">
                  <c:v>90436.437608247696</c:v>
                </c:pt>
                <c:pt idx="214">
                  <c:v>98967.916570352609</c:v>
                </c:pt>
                <c:pt idx="215">
                  <c:v>125892.02504599707</c:v>
                </c:pt>
                <c:pt idx="216">
                  <c:v>121882.64137807128</c:v>
                </c:pt>
                <c:pt idx="217">
                  <c:v>130602.22147375409</c:v>
                </c:pt>
                <c:pt idx="218">
                  <c:v>112594.61419613044</c:v>
                </c:pt>
                <c:pt idx="219">
                  <c:v>106933.29655191393</c:v>
                </c:pt>
                <c:pt idx="220">
                  <c:v>102943.24681001662</c:v>
                </c:pt>
                <c:pt idx="221">
                  <c:v>90624.182873735699</c:v>
                </c:pt>
                <c:pt idx="222">
                  <c:v>105895.34865455597</c:v>
                </c:pt>
                <c:pt idx="223">
                  <c:v>94764.355659464491</c:v>
                </c:pt>
                <c:pt idx="224">
                  <c:v>92091.698176763472</c:v>
                </c:pt>
                <c:pt idx="225">
                  <c:v>101967.35635813023</c:v>
                </c:pt>
                <c:pt idx="226">
                  <c:v>116177.64731873544</c:v>
                </c:pt>
                <c:pt idx="227">
                  <c:v>97911.611137402972</c:v>
                </c:pt>
                <c:pt idx="228">
                  <c:v>80118.876597691706</c:v>
                </c:pt>
                <c:pt idx="229">
                  <c:v>87646.716551510079</c:v>
                </c:pt>
                <c:pt idx="230">
                  <c:v>91126.564306880726</c:v>
                </c:pt>
                <c:pt idx="231">
                  <c:v>111240.64503263231</c:v>
                </c:pt>
                <c:pt idx="232">
                  <c:v>105321.75366514668</c:v>
                </c:pt>
                <c:pt idx="233">
                  <c:v>102804.90229546027</c:v>
                </c:pt>
                <c:pt idx="234">
                  <c:v>95655.570524174036</c:v>
                </c:pt>
                <c:pt idx="235">
                  <c:v>88602.443108328982</c:v>
                </c:pt>
                <c:pt idx="236">
                  <c:v>96781.365133650252</c:v>
                </c:pt>
                <c:pt idx="237">
                  <c:v>112564.1290936577</c:v>
                </c:pt>
                <c:pt idx="238">
                  <c:v>117719.68300379932</c:v>
                </c:pt>
                <c:pt idx="239">
                  <c:v>141733.96646017005</c:v>
                </c:pt>
                <c:pt idx="240">
                  <c:v>172698.17255409478</c:v>
                </c:pt>
                <c:pt idx="241">
                  <c:v>166117.26504820512</c:v>
                </c:pt>
                <c:pt idx="242">
                  <c:v>171698.65560134911</c:v>
                </c:pt>
                <c:pt idx="243">
                  <c:v>172598.21916279732</c:v>
                </c:pt>
                <c:pt idx="244">
                  <c:v>128292.4664069234</c:v>
                </c:pt>
                <c:pt idx="245">
                  <c:v>145174.31298269989</c:v>
                </c:pt>
                <c:pt idx="246">
                  <c:v>135167.54574159603</c:v>
                </c:pt>
                <c:pt idx="247">
                  <c:v>123820.66642265602</c:v>
                </c:pt>
                <c:pt idx="248">
                  <c:v>111262.36318183759</c:v>
                </c:pt>
                <c:pt idx="249">
                  <c:v>111034.73562959244</c:v>
                </c:pt>
                <c:pt idx="250">
                  <c:v>146149.60341370213</c:v>
                </c:pt>
                <c:pt idx="251">
                  <c:v>168555.91632876429</c:v>
                </c:pt>
                <c:pt idx="252">
                  <c:v>172366.39720961906</c:v>
                </c:pt>
                <c:pt idx="253">
                  <c:v>178314.16110239041</c:v>
                </c:pt>
                <c:pt idx="254">
                  <c:v>203988.64268357307</c:v>
                </c:pt>
                <c:pt idx="255">
                  <c:v>214994.31667057596</c:v>
                </c:pt>
                <c:pt idx="256">
                  <c:v>217003.14610133195</c:v>
                </c:pt>
                <c:pt idx="257">
                  <c:v>240000.68875705538</c:v>
                </c:pt>
                <c:pt idx="258">
                  <c:v>233325.59923521077</c:v>
                </c:pt>
                <c:pt idx="259">
                  <c:v>233564.04270998362</c:v>
                </c:pt>
                <c:pt idx="260">
                  <c:v>241038.30580680416</c:v>
                </c:pt>
                <c:pt idx="261">
                  <c:v>225819.46027302407</c:v>
                </c:pt>
                <c:pt idx="262">
                  <c:v>214506.37933485635</c:v>
                </c:pt>
                <c:pt idx="263">
                  <c:v>214775.20780765297</c:v>
                </c:pt>
                <c:pt idx="264">
                  <c:v>214311.04040065905</c:v>
                </c:pt>
                <c:pt idx="265">
                  <c:v>238348.78328664295</c:v>
                </c:pt>
                <c:pt idx="266">
                  <c:v>242162.48515085725</c:v>
                </c:pt>
                <c:pt idx="267">
                  <c:v>218058.44977130793</c:v>
                </c:pt>
                <c:pt idx="268">
                  <c:v>210644.33147142548</c:v>
                </c:pt>
                <c:pt idx="269">
                  <c:v>192440.01513584796</c:v>
                </c:pt>
                <c:pt idx="270">
                  <c:v>185661.16697512812</c:v>
                </c:pt>
                <c:pt idx="271">
                  <c:v>232425.21382753033</c:v>
                </c:pt>
                <c:pt idx="272">
                  <c:v>227913.19048438751</c:v>
                </c:pt>
                <c:pt idx="273">
                  <c:v>213491.92937055256</c:v>
                </c:pt>
                <c:pt idx="274">
                  <c:v>182342.77009037029</c:v>
                </c:pt>
                <c:pt idx="275">
                  <c:v>177405.82029244074</c:v>
                </c:pt>
                <c:pt idx="276">
                  <c:v>180978.98787799734</c:v>
                </c:pt>
                <c:pt idx="277">
                  <c:v>190409.40165778444</c:v>
                </c:pt>
                <c:pt idx="278">
                  <c:v>216241.54698031535</c:v>
                </c:pt>
                <c:pt idx="279">
                  <c:v>201885.55589460066</c:v>
                </c:pt>
                <c:pt idx="280">
                  <c:v>189751.22558435181</c:v>
                </c:pt>
                <c:pt idx="281">
                  <c:v>179743.87095897133</c:v>
                </c:pt>
                <c:pt idx="282">
                  <c:v>169809.82677567727</c:v>
                </c:pt>
                <c:pt idx="283">
                  <c:v>177101.40117710771</c:v>
                </c:pt>
                <c:pt idx="284">
                  <c:v>203078.20101340461</c:v>
                </c:pt>
                <c:pt idx="285">
                  <c:v>252664.21436907668</c:v>
                </c:pt>
                <c:pt idx="286">
                  <c:v>267978.18806634273</c:v>
                </c:pt>
                <c:pt idx="287">
                  <c:v>278041.4933850604</c:v>
                </c:pt>
                <c:pt idx="288">
                  <c:v>244787.45359597655</c:v>
                </c:pt>
                <c:pt idx="289">
                  <c:v>201387.93029252614</c:v>
                </c:pt>
                <c:pt idx="290">
                  <c:v>192685.42824928765</c:v>
                </c:pt>
                <c:pt idx="291">
                  <c:v>204112.45981564745</c:v>
                </c:pt>
                <c:pt idx="292">
                  <c:v>183569.96766916849</c:v>
                </c:pt>
                <c:pt idx="293">
                  <c:v>178333.44888578204</c:v>
                </c:pt>
                <c:pt idx="294">
                  <c:v>203554.98733113607</c:v>
                </c:pt>
                <c:pt idx="295">
                  <c:v>206708.7282052208</c:v>
                </c:pt>
                <c:pt idx="296">
                  <c:v>188658.32259340552</c:v>
                </c:pt>
                <c:pt idx="297">
                  <c:v>173717.42385394848</c:v>
                </c:pt>
                <c:pt idx="298">
                  <c:v>181042.17598324176</c:v>
                </c:pt>
                <c:pt idx="299">
                  <c:v>231011.92609338515</c:v>
                </c:pt>
                <c:pt idx="300">
                  <c:v>207786.19794046477</c:v>
                </c:pt>
                <c:pt idx="301">
                  <c:v>207640.31103788328</c:v>
                </c:pt>
                <c:pt idx="302">
                  <c:v>201810.52090935412</c:v>
                </c:pt>
                <c:pt idx="303">
                  <c:v>196105.02683356396</c:v>
                </c:pt>
                <c:pt idx="304">
                  <c:v>169282.45438356069</c:v>
                </c:pt>
                <c:pt idx="305">
                  <c:v>125588.81133727729</c:v>
                </c:pt>
                <c:pt idx="306">
                  <c:v>116652.32940872585</c:v>
                </c:pt>
                <c:pt idx="307">
                  <c:v>164390.96128529671</c:v>
                </c:pt>
                <c:pt idx="308">
                  <c:v>172710.55582098095</c:v>
                </c:pt>
                <c:pt idx="309">
                  <c:v>187170.915172226</c:v>
                </c:pt>
                <c:pt idx="310">
                  <c:v>208680.23312809085</c:v>
                </c:pt>
                <c:pt idx="311">
                  <c:v>204497.18216146313</c:v>
                </c:pt>
                <c:pt idx="312">
                  <c:v>218316.19902603517</c:v>
                </c:pt>
                <c:pt idx="313">
                  <c:v>232485.27570655849</c:v>
                </c:pt>
                <c:pt idx="314">
                  <c:v>187944.47684094985</c:v>
                </c:pt>
                <c:pt idx="315">
                  <c:v>182135.63366580333</c:v>
                </c:pt>
                <c:pt idx="316">
                  <c:v>190160.30596145891</c:v>
                </c:pt>
                <c:pt idx="317">
                  <c:v>187414.94940662335</c:v>
                </c:pt>
                <c:pt idx="318">
                  <c:v>162342.85941498057</c:v>
                </c:pt>
                <c:pt idx="319">
                  <c:v>130358.26470906775</c:v>
                </c:pt>
                <c:pt idx="320">
                  <c:v>140905.62553135108</c:v>
                </c:pt>
                <c:pt idx="321">
                  <c:v>147577.19667155476</c:v>
                </c:pt>
                <c:pt idx="322">
                  <c:v>140497.06787757602</c:v>
                </c:pt>
                <c:pt idx="323">
                  <c:v>142870.66939030599</c:v>
                </c:pt>
                <c:pt idx="324">
                  <c:v>161067.46342584351</c:v>
                </c:pt>
                <c:pt idx="325">
                  <c:v>135597.12451009231</c:v>
                </c:pt>
                <c:pt idx="326">
                  <c:v>138970.83675636278</c:v>
                </c:pt>
                <c:pt idx="327">
                  <c:v>156315.56557607281</c:v>
                </c:pt>
                <c:pt idx="328">
                  <c:v>149885.30332882144</c:v>
                </c:pt>
                <c:pt idx="329">
                  <c:v>145991.1887477515</c:v>
                </c:pt>
                <c:pt idx="330">
                  <c:v>143218.20637263265</c:v>
                </c:pt>
                <c:pt idx="331">
                  <c:v>140553.14468008105</c:v>
                </c:pt>
                <c:pt idx="332">
                  <c:v>135581.25454676794</c:v>
                </c:pt>
                <c:pt idx="333">
                  <c:v>137801.11594398311</c:v>
                </c:pt>
                <c:pt idx="334">
                  <c:v>156783.26598116261</c:v>
                </c:pt>
                <c:pt idx="335">
                  <c:v>183019.26736866869</c:v>
                </c:pt>
                <c:pt idx="336">
                  <c:v>193891.97984884994</c:v>
                </c:pt>
                <c:pt idx="337">
                  <c:v>227044.724957411</c:v>
                </c:pt>
                <c:pt idx="338">
                  <c:v>232763.55359342406</c:v>
                </c:pt>
                <c:pt idx="339">
                  <c:v>211841.04569739322</c:v>
                </c:pt>
                <c:pt idx="340">
                  <c:v>207187.43110216872</c:v>
                </c:pt>
                <c:pt idx="341">
                  <c:v>196828.57146574743</c:v>
                </c:pt>
                <c:pt idx="342">
                  <c:v>171264.9464874531</c:v>
                </c:pt>
                <c:pt idx="343">
                  <c:v>158020.71707952442</c:v>
                </c:pt>
                <c:pt idx="344">
                  <c:v>184199.04150844325</c:v>
                </c:pt>
                <c:pt idx="345">
                  <c:v>198321.59532628613</c:v>
                </c:pt>
                <c:pt idx="346">
                  <c:v>180383.37262140081</c:v>
                </c:pt>
                <c:pt idx="347">
                  <c:v>178570.19804387729</c:v>
                </c:pt>
                <c:pt idx="348">
                  <c:v>206909.40108035115</c:v>
                </c:pt>
                <c:pt idx="349">
                  <c:v>204008.77865458958</c:v>
                </c:pt>
                <c:pt idx="350">
                  <c:v>217810.56353478387</c:v>
                </c:pt>
                <c:pt idx="351">
                  <c:v>227706.9950821643</c:v>
                </c:pt>
                <c:pt idx="352">
                  <c:v>219651.23164098305</c:v>
                </c:pt>
                <c:pt idx="353">
                  <c:v>185450.46253260967</c:v>
                </c:pt>
                <c:pt idx="354">
                  <c:v>157025.96897321413</c:v>
                </c:pt>
                <c:pt idx="355">
                  <c:v>128231.48285374793</c:v>
                </c:pt>
                <c:pt idx="356">
                  <c:v>156747.57873962983</c:v>
                </c:pt>
                <c:pt idx="357">
                  <c:v>171673.13379564436</c:v>
                </c:pt>
                <c:pt idx="358">
                  <c:v>164956.24053200326</c:v>
                </c:pt>
                <c:pt idx="359">
                  <c:v>167613.00832970091</c:v>
                </c:pt>
                <c:pt idx="360">
                  <c:v>137779.21240604829</c:v>
                </c:pt>
                <c:pt idx="361">
                  <c:v>145273.04252627649</c:v>
                </c:pt>
                <c:pt idx="362">
                  <c:v>176096.74922334051</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O$3:$AO$368</c:f>
              <c:numCache>
                <c:formatCode>General</c:formatCode>
                <c:ptCount val="366"/>
                <c:pt idx="0">
                  <c:v>0.54094595928499012</c:v>
                </c:pt>
                <c:pt idx="1">
                  <c:v>0.55111482563515102</c:v>
                </c:pt>
                <c:pt idx="2">
                  <c:v>0.57208600879272709</c:v>
                </c:pt>
                <c:pt idx="3">
                  <c:v>0.4957910906252842</c:v>
                </c:pt>
                <c:pt idx="4">
                  <c:v>0.54850212621125327</c:v>
                </c:pt>
                <c:pt idx="5">
                  <c:v>0.60905847006705438</c:v>
                </c:pt>
                <c:pt idx="6">
                  <c:v>0.61244344919972593</c:v>
                </c:pt>
                <c:pt idx="7">
                  <c:v>0.60095908285646404</c:v>
                </c:pt>
                <c:pt idx="8">
                  <c:v>0.63766556133580565</c:v>
                </c:pt>
                <c:pt idx="9">
                  <c:v>0.62908511241859733</c:v>
                </c:pt>
                <c:pt idx="10">
                  <c:v>0.59320904014875697</c:v>
                </c:pt>
                <c:pt idx="11">
                  <c:v>0.57315952360214018</c:v>
                </c:pt>
                <c:pt idx="12">
                  <c:v>0.62099111907828997</c:v>
                </c:pt>
                <c:pt idx="13">
                  <c:v>0.61119253292962816</c:v>
                </c:pt>
                <c:pt idx="14">
                  <c:v>0.59340028231782982</c:v>
                </c:pt>
                <c:pt idx="15">
                  <c:v>0.61051163654826124</c:v>
                </c:pt>
                <c:pt idx="16">
                  <c:v>0.605010114863479</c:v>
                </c:pt>
                <c:pt idx="17">
                  <c:v>0.57755793417939172</c:v>
                </c:pt>
                <c:pt idx="18">
                  <c:v>0.59435821747466855</c:v>
                </c:pt>
                <c:pt idx="19">
                  <c:v>0.61127101041787413</c:v>
                </c:pt>
                <c:pt idx="20">
                  <c:v>0.59661634817451203</c:v>
                </c:pt>
                <c:pt idx="21">
                  <c:v>0.568105054065704</c:v>
                </c:pt>
                <c:pt idx="22">
                  <c:v>0.53940987107516347</c:v>
                </c:pt>
                <c:pt idx="23">
                  <c:v>0.55313446404492894</c:v>
                </c:pt>
                <c:pt idx="24">
                  <c:v>0.50217102172495576</c:v>
                </c:pt>
                <c:pt idx="25">
                  <c:v>0.49035333179844681</c:v>
                </c:pt>
                <c:pt idx="26">
                  <c:v>0.5038700241418389</c:v>
                </c:pt>
                <c:pt idx="27">
                  <c:v>0.58299319086395651</c:v>
                </c:pt>
                <c:pt idx="28">
                  <c:v>0.58515959042717391</c:v>
                </c:pt>
                <c:pt idx="29">
                  <c:v>0.59544056775647936</c:v>
                </c:pt>
                <c:pt idx="30">
                  <c:v>0.64174722966396991</c:v>
                </c:pt>
                <c:pt idx="31">
                  <c:v>0.67826001933099744</c:v>
                </c:pt>
                <c:pt idx="32">
                  <c:v>0.63447087962016901</c:v>
                </c:pt>
                <c:pt idx="33">
                  <c:v>0.58563374984673244</c:v>
                </c:pt>
                <c:pt idx="34">
                  <c:v>0.60190404870224534</c:v>
                </c:pt>
                <c:pt idx="35">
                  <c:v>0.60817756718995675</c:v>
                </c:pt>
                <c:pt idx="36">
                  <c:v>0.62809701476183899</c:v>
                </c:pt>
                <c:pt idx="37">
                  <c:v>0.58804315542986307</c:v>
                </c:pt>
                <c:pt idx="38">
                  <c:v>0.58472277595317601</c:v>
                </c:pt>
                <c:pt idx="39">
                  <c:v>0.56798770351865036</c:v>
                </c:pt>
                <c:pt idx="40">
                  <c:v>0.61553929040275357</c:v>
                </c:pt>
                <c:pt idx="41">
                  <c:v>0.63334139944796297</c:v>
                </c:pt>
                <c:pt idx="42">
                  <c:v>0.62760055101126055</c:v>
                </c:pt>
                <c:pt idx="43">
                  <c:v>0.65098225537673482</c:v>
                </c:pt>
                <c:pt idx="44">
                  <c:v>0.63306237493206841</c:v>
                </c:pt>
                <c:pt idx="45">
                  <c:v>0.64567501792645643</c:v>
                </c:pt>
                <c:pt idx="46">
                  <c:v>0.6200880140520727</c:v>
                </c:pt>
                <c:pt idx="47">
                  <c:v>0.6469029568764928</c:v>
                </c:pt>
                <c:pt idx="48">
                  <c:v>0.65141069778408967</c:v>
                </c:pt>
                <c:pt idx="49">
                  <c:v>0.6651069028589095</c:v>
                </c:pt>
                <c:pt idx="50">
                  <c:v>0.65930563677609688</c:v>
                </c:pt>
                <c:pt idx="51">
                  <c:v>0.64093576903482907</c:v>
                </c:pt>
                <c:pt idx="52">
                  <c:v>0.60218500795648988</c:v>
                </c:pt>
                <c:pt idx="53">
                  <c:v>0.58483363698491608</c:v>
                </c:pt>
                <c:pt idx="54">
                  <c:v>0.60736062871419061</c:v>
                </c:pt>
                <c:pt idx="55">
                  <c:v>0.55066566299128716</c:v>
                </c:pt>
                <c:pt idx="56">
                  <c:v>0.49593007162850833</c:v>
                </c:pt>
                <c:pt idx="57">
                  <c:v>0.61836062548040105</c:v>
                </c:pt>
                <c:pt idx="58">
                  <c:v>0.53898897239105392</c:v>
                </c:pt>
                <c:pt idx="59">
                  <c:v>0.52720467053604891</c:v>
                </c:pt>
                <c:pt idx="60">
                  <c:v>0.501005719236984</c:v>
                </c:pt>
                <c:pt idx="61">
                  <c:v>0.60185831391782962</c:v>
                </c:pt>
                <c:pt idx="62">
                  <c:v>0.59894427598867894</c:v>
                </c:pt>
                <c:pt idx="63">
                  <c:v>0.60502418735683761</c:v>
                </c:pt>
                <c:pt idx="64">
                  <c:v>0.60731752026140828</c:v>
                </c:pt>
                <c:pt idx="65">
                  <c:v>0.55892856001942637</c:v>
                </c:pt>
                <c:pt idx="66">
                  <c:v>0.57076269668779578</c:v>
                </c:pt>
                <c:pt idx="67">
                  <c:v>0.53065813623092939</c:v>
                </c:pt>
                <c:pt idx="68">
                  <c:v>0.5749295763363057</c:v>
                </c:pt>
                <c:pt idx="69">
                  <c:v>0.5311637548431889</c:v>
                </c:pt>
                <c:pt idx="70">
                  <c:v>0.56932220322222127</c:v>
                </c:pt>
                <c:pt idx="71">
                  <c:v>0.53813041490719515</c:v>
                </c:pt>
                <c:pt idx="72">
                  <c:v>0.54403456458263522</c:v>
                </c:pt>
                <c:pt idx="73">
                  <c:v>0.56936553216759311</c:v>
                </c:pt>
                <c:pt idx="74">
                  <c:v>0.53942076636910774</c:v>
                </c:pt>
                <c:pt idx="75">
                  <c:v>0.5077991472512996</c:v>
                </c:pt>
                <c:pt idx="76">
                  <c:v>0.49999964171869005</c:v>
                </c:pt>
                <c:pt idx="77">
                  <c:v>0.53942819618214533</c:v>
                </c:pt>
                <c:pt idx="78">
                  <c:v>0.5365054360825301</c:v>
                </c:pt>
                <c:pt idx="79">
                  <c:v>0.5598340165986545</c:v>
                </c:pt>
                <c:pt idx="80">
                  <c:v>0.55353778299857248</c:v>
                </c:pt>
                <c:pt idx="81">
                  <c:v>0.4713282804608242</c:v>
                </c:pt>
                <c:pt idx="82">
                  <c:v>0.51824695552347055</c:v>
                </c:pt>
                <c:pt idx="83">
                  <c:v>0.53325477400725207</c:v>
                </c:pt>
                <c:pt idx="84">
                  <c:v>0.54537026734377847</c:v>
                </c:pt>
                <c:pt idx="85">
                  <c:v>0.51213646534871149</c:v>
                </c:pt>
                <c:pt idx="86">
                  <c:v>0.51126565674524405</c:v>
                </c:pt>
                <c:pt idx="87">
                  <c:v>0.48663337883113333</c:v>
                </c:pt>
                <c:pt idx="88">
                  <c:v>0.49121383377337696</c:v>
                </c:pt>
                <c:pt idx="89">
                  <c:v>0.60263994729626291</c:v>
                </c:pt>
                <c:pt idx="90">
                  <c:v>0.57357796453063747</c:v>
                </c:pt>
                <c:pt idx="91">
                  <c:v>0.52097614107163626</c:v>
                </c:pt>
                <c:pt idx="92">
                  <c:v>0.5635201422619196</c:v>
                </c:pt>
                <c:pt idx="93">
                  <c:v>0.62106064887741963</c:v>
                </c:pt>
                <c:pt idx="94">
                  <c:v>0.55365844066984926</c:v>
                </c:pt>
                <c:pt idx="95">
                  <c:v>0.44904248523920615</c:v>
                </c:pt>
                <c:pt idx="96">
                  <c:v>0.47398551682164103</c:v>
                </c:pt>
                <c:pt idx="97">
                  <c:v>0.51878329707739035</c:v>
                </c:pt>
                <c:pt idx="98">
                  <c:v>0.52393939902286735</c:v>
                </c:pt>
                <c:pt idx="99">
                  <c:v>0.53097373144667526</c:v>
                </c:pt>
                <c:pt idx="100">
                  <c:v>0.53128816039998283</c:v>
                </c:pt>
                <c:pt idx="101">
                  <c:v>0.52823492448498444</c:v>
                </c:pt>
                <c:pt idx="102">
                  <c:v>0.51068078130032823</c:v>
                </c:pt>
                <c:pt idx="103">
                  <c:v>0.46542785699013545</c:v>
                </c:pt>
                <c:pt idx="104">
                  <c:v>0.4969884887132483</c:v>
                </c:pt>
                <c:pt idx="105">
                  <c:v>0.52085481056799932</c:v>
                </c:pt>
                <c:pt idx="106">
                  <c:v>0.55171965322632366</c:v>
                </c:pt>
                <c:pt idx="107">
                  <c:v>0.53321232089369641</c:v>
                </c:pt>
                <c:pt idx="108">
                  <c:v>0.49309810231752221</c:v>
                </c:pt>
                <c:pt idx="109">
                  <c:v>0.46241295704734342</c:v>
                </c:pt>
                <c:pt idx="110">
                  <c:v>0.4524461021899745</c:v>
                </c:pt>
                <c:pt idx="111">
                  <c:v>0.42943719428632332</c:v>
                </c:pt>
                <c:pt idx="112">
                  <c:v>0.50086938200409414</c:v>
                </c:pt>
                <c:pt idx="113">
                  <c:v>0.56461856970456414</c:v>
                </c:pt>
                <c:pt idx="114">
                  <c:v>0.602821625234081</c:v>
                </c:pt>
                <c:pt idx="115">
                  <c:v>0.60816434503103023</c:v>
                </c:pt>
                <c:pt idx="116">
                  <c:v>0.49363470197457143</c:v>
                </c:pt>
                <c:pt idx="117">
                  <c:v>0.5345532671495079</c:v>
                </c:pt>
                <c:pt idx="118">
                  <c:v>0.54370967948589399</c:v>
                </c:pt>
                <c:pt idx="119">
                  <c:v>0.52105571505350645</c:v>
                </c:pt>
                <c:pt idx="120">
                  <c:v>0.48078658610693908</c:v>
                </c:pt>
                <c:pt idx="121">
                  <c:v>0.50574930153154996</c:v>
                </c:pt>
                <c:pt idx="122">
                  <c:v>0.49102820043504064</c:v>
                </c:pt>
                <c:pt idx="123">
                  <c:v>0.49746076515310284</c:v>
                </c:pt>
                <c:pt idx="124">
                  <c:v>0.50897134071502503</c:v>
                </c:pt>
                <c:pt idx="125">
                  <c:v>0.48799130617054959</c:v>
                </c:pt>
                <c:pt idx="126">
                  <c:v>0.47380905017208269</c:v>
                </c:pt>
                <c:pt idx="127">
                  <c:v>0.51825477974316259</c:v>
                </c:pt>
                <c:pt idx="128">
                  <c:v>0.51728534223241951</c:v>
                </c:pt>
                <c:pt idx="129">
                  <c:v>0.47009656806001382</c:v>
                </c:pt>
                <c:pt idx="130">
                  <c:v>0.4488577476687482</c:v>
                </c:pt>
                <c:pt idx="131">
                  <c:v>0.46864667371126206</c:v>
                </c:pt>
                <c:pt idx="132">
                  <c:v>0.55386901487117857</c:v>
                </c:pt>
                <c:pt idx="133">
                  <c:v>0.49401324100121558</c:v>
                </c:pt>
                <c:pt idx="134">
                  <c:v>0.48143696136975828</c:v>
                </c:pt>
                <c:pt idx="135">
                  <c:v>0.49911114130914203</c:v>
                </c:pt>
                <c:pt idx="136">
                  <c:v>0.47379012310516994</c:v>
                </c:pt>
                <c:pt idx="137">
                  <c:v>0.47066733981273284</c:v>
                </c:pt>
                <c:pt idx="138">
                  <c:v>0.43541648419198037</c:v>
                </c:pt>
                <c:pt idx="139">
                  <c:v>0.46717862603298677</c:v>
                </c:pt>
                <c:pt idx="140">
                  <c:v>0.44679297173044696</c:v>
                </c:pt>
                <c:pt idx="141">
                  <c:v>0.37679444879659529</c:v>
                </c:pt>
                <c:pt idx="142">
                  <c:v>0.3682611951778777</c:v>
                </c:pt>
                <c:pt idx="143">
                  <c:v>0.36029921071514259</c:v>
                </c:pt>
                <c:pt idx="144">
                  <c:v>0.38984597832576923</c:v>
                </c:pt>
                <c:pt idx="145">
                  <c:v>0.43240226081049504</c:v>
                </c:pt>
                <c:pt idx="146">
                  <c:v>0.43088826225858046</c:v>
                </c:pt>
                <c:pt idx="147">
                  <c:v>0.44352837625890557</c:v>
                </c:pt>
                <c:pt idx="148">
                  <c:v>0.41199388852856661</c:v>
                </c:pt>
                <c:pt idx="149">
                  <c:v>0.42111293554259066</c:v>
                </c:pt>
                <c:pt idx="150">
                  <c:v>0.35769324596321866</c:v>
                </c:pt>
                <c:pt idx="151">
                  <c:v>0.31850309655452824</c:v>
                </c:pt>
                <c:pt idx="152">
                  <c:v>0.34908525290291287</c:v>
                </c:pt>
                <c:pt idx="153">
                  <c:v>0.39372159257604633</c:v>
                </c:pt>
                <c:pt idx="154">
                  <c:v>0.44104771601956078</c:v>
                </c:pt>
                <c:pt idx="155">
                  <c:v>0.43583457303497103</c:v>
                </c:pt>
                <c:pt idx="156">
                  <c:v>0.41073104285326012</c:v>
                </c:pt>
                <c:pt idx="157">
                  <c:v>0.36703170842857363</c:v>
                </c:pt>
                <c:pt idx="158">
                  <c:v>0.40579641257968979</c:v>
                </c:pt>
                <c:pt idx="159">
                  <c:v>0.39933705277670384</c:v>
                </c:pt>
                <c:pt idx="160">
                  <c:v>0.34232414474541778</c:v>
                </c:pt>
                <c:pt idx="161">
                  <c:v>0.35714350689869195</c:v>
                </c:pt>
                <c:pt idx="162">
                  <c:v>0.34606682134518901</c:v>
                </c:pt>
                <c:pt idx="163">
                  <c:v>0.35420092719892282</c:v>
                </c:pt>
                <c:pt idx="164">
                  <c:v>0.38289141832652418</c:v>
                </c:pt>
                <c:pt idx="165">
                  <c:v>0.33626401844967724</c:v>
                </c:pt>
                <c:pt idx="166">
                  <c:v>0.33338247255148551</c:v>
                </c:pt>
                <c:pt idx="167">
                  <c:v>0.36080828640563528</c:v>
                </c:pt>
                <c:pt idx="168">
                  <c:v>0.38470039395982703</c:v>
                </c:pt>
                <c:pt idx="169">
                  <c:v>0.39993090426279904</c:v>
                </c:pt>
                <c:pt idx="170">
                  <c:v>0.40121451467239388</c:v>
                </c:pt>
                <c:pt idx="171">
                  <c:v>0.38485381583374806</c:v>
                </c:pt>
                <c:pt idx="172">
                  <c:v>0.33879136491486028</c:v>
                </c:pt>
                <c:pt idx="173">
                  <c:v>0.33412216244671172</c:v>
                </c:pt>
                <c:pt idx="174">
                  <c:v>0.3733987990562434</c:v>
                </c:pt>
                <c:pt idx="175">
                  <c:v>0.41377795100418391</c:v>
                </c:pt>
                <c:pt idx="176">
                  <c:v>0.40652063578357905</c:v>
                </c:pt>
                <c:pt idx="177">
                  <c:v>0.41646699248104835</c:v>
                </c:pt>
                <c:pt idx="178">
                  <c:v>0.38898750917922148</c:v>
                </c:pt>
                <c:pt idx="179">
                  <c:v>0.30146764669814446</c:v>
                </c:pt>
                <c:pt idx="180">
                  <c:v>0.30247959122204376</c:v>
                </c:pt>
                <c:pt idx="181">
                  <c:v>0.34369619550819441</c:v>
                </c:pt>
                <c:pt idx="182">
                  <c:v>0.32050661788743101</c:v>
                </c:pt>
                <c:pt idx="183">
                  <c:v>0.2830903218324744</c:v>
                </c:pt>
                <c:pt idx="184">
                  <c:v>0.25705171484535672</c:v>
                </c:pt>
                <c:pt idx="185">
                  <c:v>0.25218598968895911</c:v>
                </c:pt>
                <c:pt idx="186">
                  <c:v>0.23912748665462313</c:v>
                </c:pt>
                <c:pt idx="187">
                  <c:v>0.24963265354030334</c:v>
                </c:pt>
                <c:pt idx="188">
                  <c:v>0.24829233261715641</c:v>
                </c:pt>
                <c:pt idx="189">
                  <c:v>0.24758322197789362</c:v>
                </c:pt>
                <c:pt idx="190">
                  <c:v>0.26997018502179382</c:v>
                </c:pt>
                <c:pt idx="191">
                  <c:v>0.26406501387571774</c:v>
                </c:pt>
                <c:pt idx="192">
                  <c:v>0.273210764807921</c:v>
                </c:pt>
                <c:pt idx="193">
                  <c:v>0.27721186803546238</c:v>
                </c:pt>
                <c:pt idx="194">
                  <c:v>0.32921215892980793</c:v>
                </c:pt>
                <c:pt idx="195">
                  <c:v>0.32921677531099042</c:v>
                </c:pt>
                <c:pt idx="196">
                  <c:v>0.32337257196330949</c:v>
                </c:pt>
                <c:pt idx="197">
                  <c:v>0.29375421675469204</c:v>
                </c:pt>
                <c:pt idx="198">
                  <c:v>0.27166146017551751</c:v>
                </c:pt>
                <c:pt idx="199">
                  <c:v>0.27015059342781123</c:v>
                </c:pt>
                <c:pt idx="200">
                  <c:v>0.2907524902848872</c:v>
                </c:pt>
                <c:pt idx="201">
                  <c:v>0.29641405390968217</c:v>
                </c:pt>
                <c:pt idx="202">
                  <c:v>0.27595094412999871</c:v>
                </c:pt>
                <c:pt idx="203">
                  <c:v>0.29014142958042566</c:v>
                </c:pt>
                <c:pt idx="204">
                  <c:v>0.27453706349956147</c:v>
                </c:pt>
                <c:pt idx="205">
                  <c:v>0.24703858139351717</c:v>
                </c:pt>
                <c:pt idx="206">
                  <c:v>0.21420735439722646</c:v>
                </c:pt>
                <c:pt idx="207">
                  <c:v>0.2144946737990247</c:v>
                </c:pt>
                <c:pt idx="208">
                  <c:v>0.24134703795542006</c:v>
                </c:pt>
                <c:pt idx="209">
                  <c:v>0.23421671523720833</c:v>
                </c:pt>
                <c:pt idx="210">
                  <c:v>0.23734317472664737</c:v>
                </c:pt>
                <c:pt idx="211">
                  <c:v>0.27348103138435531</c:v>
                </c:pt>
                <c:pt idx="212">
                  <c:v>0.28082264261540724</c:v>
                </c:pt>
                <c:pt idx="213">
                  <c:v>0.30656650503245136</c:v>
                </c:pt>
                <c:pt idx="214">
                  <c:v>0.33189985233862357</c:v>
                </c:pt>
                <c:pt idx="215">
                  <c:v>0.3920246961152723</c:v>
                </c:pt>
                <c:pt idx="216">
                  <c:v>0.39213369491318856</c:v>
                </c:pt>
                <c:pt idx="217">
                  <c:v>0.42122488406915032</c:v>
                </c:pt>
                <c:pt idx="218">
                  <c:v>0.36206950933524085</c:v>
                </c:pt>
                <c:pt idx="219">
                  <c:v>0.33760655922937527</c:v>
                </c:pt>
                <c:pt idx="220">
                  <c:v>0.35294287737673685</c:v>
                </c:pt>
                <c:pt idx="221">
                  <c:v>0.32095546127911118</c:v>
                </c:pt>
                <c:pt idx="222">
                  <c:v>0.34349937033793498</c:v>
                </c:pt>
                <c:pt idx="223">
                  <c:v>0.29489395780961503</c:v>
                </c:pt>
                <c:pt idx="224">
                  <c:v>0.27620080187418122</c:v>
                </c:pt>
                <c:pt idx="225">
                  <c:v>0.30189797906886878</c:v>
                </c:pt>
                <c:pt idx="226">
                  <c:v>0.34296490756855952</c:v>
                </c:pt>
                <c:pt idx="227">
                  <c:v>0.30280035707075226</c:v>
                </c:pt>
                <c:pt idx="228">
                  <c:v>0.2654909766163383</c:v>
                </c:pt>
                <c:pt idx="229">
                  <c:v>0.27965349971747777</c:v>
                </c:pt>
                <c:pt idx="230">
                  <c:v>0.290281882260297</c:v>
                </c:pt>
                <c:pt idx="231">
                  <c:v>0.35010207247750769</c:v>
                </c:pt>
                <c:pt idx="232">
                  <c:v>0.334217276028413</c:v>
                </c:pt>
                <c:pt idx="233">
                  <c:v>0.3324596811886007</c:v>
                </c:pt>
                <c:pt idx="234">
                  <c:v>0.33046384979143417</c:v>
                </c:pt>
                <c:pt idx="235">
                  <c:v>0.31593603169713741</c:v>
                </c:pt>
                <c:pt idx="236">
                  <c:v>0.30545239354489534</c:v>
                </c:pt>
                <c:pt idx="237">
                  <c:v>0.34257094107527747</c:v>
                </c:pt>
                <c:pt idx="238">
                  <c:v>0.34928645024008215</c:v>
                </c:pt>
                <c:pt idx="239">
                  <c:v>0.40074428628810493</c:v>
                </c:pt>
                <c:pt idx="240">
                  <c:v>0.44855595397285863</c:v>
                </c:pt>
                <c:pt idx="241">
                  <c:v>0.43739796731635688</c:v>
                </c:pt>
                <c:pt idx="242">
                  <c:v>0.46236264910991171</c:v>
                </c:pt>
                <c:pt idx="243">
                  <c:v>0.4524272496973259</c:v>
                </c:pt>
                <c:pt idx="244">
                  <c:v>0.38745897102241772</c:v>
                </c:pt>
                <c:pt idx="245">
                  <c:v>0.41488967603629651</c:v>
                </c:pt>
                <c:pt idx="246">
                  <c:v>0.38968981629600036</c:v>
                </c:pt>
                <c:pt idx="247">
                  <c:v>0.36274009273718033</c:v>
                </c:pt>
                <c:pt idx="248">
                  <c:v>0.35204500699370772</c:v>
                </c:pt>
                <c:pt idx="249">
                  <c:v>0.36304466304750049</c:v>
                </c:pt>
                <c:pt idx="250">
                  <c:v>0.41166119880708785</c:v>
                </c:pt>
                <c:pt idx="251">
                  <c:v>0.43750948571298087</c:v>
                </c:pt>
                <c:pt idx="252">
                  <c:v>0.42870839621912094</c:v>
                </c:pt>
                <c:pt idx="253">
                  <c:v>0.43838428015553288</c:v>
                </c:pt>
                <c:pt idx="254">
                  <c:v>0.48647921637702124</c:v>
                </c:pt>
                <c:pt idx="255">
                  <c:v>0.52325056706355666</c:v>
                </c:pt>
                <c:pt idx="256">
                  <c:v>0.52313432165334994</c:v>
                </c:pt>
                <c:pt idx="257">
                  <c:v>0.52464298344355753</c:v>
                </c:pt>
                <c:pt idx="258">
                  <c:v>0.53140948281622302</c:v>
                </c:pt>
                <c:pt idx="259">
                  <c:v>0.53630456819134575</c:v>
                </c:pt>
                <c:pt idx="260">
                  <c:v>0.54043777236616541</c:v>
                </c:pt>
                <c:pt idx="261">
                  <c:v>0.51248523936971002</c:v>
                </c:pt>
                <c:pt idx="262">
                  <c:v>0.51747236110979178</c:v>
                </c:pt>
                <c:pt idx="263">
                  <c:v>0.53895302451070892</c:v>
                </c:pt>
                <c:pt idx="264">
                  <c:v>0.49273312846493678</c:v>
                </c:pt>
                <c:pt idx="265">
                  <c:v>0.52632851540356818</c:v>
                </c:pt>
                <c:pt idx="266">
                  <c:v>0.5278070052598004</c:v>
                </c:pt>
                <c:pt idx="267">
                  <c:v>0.49346950668532907</c:v>
                </c:pt>
                <c:pt idx="268">
                  <c:v>0.49259209614492727</c:v>
                </c:pt>
                <c:pt idx="269">
                  <c:v>0.47692648223434281</c:v>
                </c:pt>
                <c:pt idx="270">
                  <c:v>0.474274672359074</c:v>
                </c:pt>
                <c:pt idx="271">
                  <c:v>0.53989932904545745</c:v>
                </c:pt>
                <c:pt idx="272">
                  <c:v>0.53626833376631911</c:v>
                </c:pt>
                <c:pt idx="273">
                  <c:v>0.52267935454052628</c:v>
                </c:pt>
                <c:pt idx="274">
                  <c:v>0.46961167660604741</c:v>
                </c:pt>
                <c:pt idx="275">
                  <c:v>0.45740665274934733</c:v>
                </c:pt>
                <c:pt idx="276">
                  <c:v>0.46044503457532449</c:v>
                </c:pt>
                <c:pt idx="277">
                  <c:v>0.47519742340256887</c:v>
                </c:pt>
                <c:pt idx="278">
                  <c:v>0.50190023414592688</c:v>
                </c:pt>
                <c:pt idx="279">
                  <c:v>0.4914942066532399</c:v>
                </c:pt>
                <c:pt idx="280">
                  <c:v>0.47148716766631199</c:v>
                </c:pt>
                <c:pt idx="281">
                  <c:v>0.45716549063565193</c:v>
                </c:pt>
                <c:pt idx="282">
                  <c:v>0.43699749533219434</c:v>
                </c:pt>
                <c:pt idx="283">
                  <c:v>0.47007477908951328</c:v>
                </c:pt>
                <c:pt idx="284">
                  <c:v>0.53515834863526646</c:v>
                </c:pt>
                <c:pt idx="285">
                  <c:v>0.57847736398415839</c:v>
                </c:pt>
                <c:pt idx="286">
                  <c:v>0.58623502681645667</c:v>
                </c:pt>
                <c:pt idx="287">
                  <c:v>0.58944405171404379</c:v>
                </c:pt>
                <c:pt idx="288">
                  <c:v>0.53298448733595505</c:v>
                </c:pt>
                <c:pt idx="289">
                  <c:v>0.47592152463520354</c:v>
                </c:pt>
                <c:pt idx="290">
                  <c:v>0.52584896733228836</c:v>
                </c:pt>
                <c:pt idx="291">
                  <c:v>0.57790433445034683</c:v>
                </c:pt>
                <c:pt idx="292">
                  <c:v>0.51031278363426402</c:v>
                </c:pt>
                <c:pt idx="293">
                  <c:v>0.47296856931094883</c:v>
                </c:pt>
                <c:pt idx="294">
                  <c:v>0.4961820067357075</c:v>
                </c:pt>
                <c:pt idx="295">
                  <c:v>0.50270671763345132</c:v>
                </c:pt>
                <c:pt idx="296">
                  <c:v>0.49021839092057834</c:v>
                </c:pt>
                <c:pt idx="297">
                  <c:v>0.48302993040098763</c:v>
                </c:pt>
                <c:pt idx="298">
                  <c:v>0.49738701133049007</c:v>
                </c:pt>
                <c:pt idx="299">
                  <c:v>0.5355240142457709</c:v>
                </c:pt>
                <c:pt idx="300">
                  <c:v>0.47678283220580026</c:v>
                </c:pt>
                <c:pt idx="301">
                  <c:v>0.47446290889564946</c:v>
                </c:pt>
                <c:pt idx="302">
                  <c:v>0.48767644427011692</c:v>
                </c:pt>
                <c:pt idx="303">
                  <c:v>0.51909184635551653</c:v>
                </c:pt>
                <c:pt idx="304">
                  <c:v>0.49833420739040024</c:v>
                </c:pt>
                <c:pt idx="305">
                  <c:v>0.3935502744723961</c:v>
                </c:pt>
                <c:pt idx="306">
                  <c:v>0.36334180810603128</c:v>
                </c:pt>
                <c:pt idx="307">
                  <c:v>0.46017913646010195</c:v>
                </c:pt>
                <c:pt idx="308">
                  <c:v>0.47152791075479533</c:v>
                </c:pt>
                <c:pt idx="309">
                  <c:v>0.49607392888424789</c:v>
                </c:pt>
                <c:pt idx="310">
                  <c:v>0.52506587060298338</c:v>
                </c:pt>
                <c:pt idx="311">
                  <c:v>0.52739280820454359</c:v>
                </c:pt>
                <c:pt idx="312">
                  <c:v>0.58035312685755691</c:v>
                </c:pt>
                <c:pt idx="313">
                  <c:v>0.5726671588725385</c:v>
                </c:pt>
                <c:pt idx="314">
                  <c:v>0.48303746070799697</c:v>
                </c:pt>
                <c:pt idx="315">
                  <c:v>0.48955260759005936</c:v>
                </c:pt>
                <c:pt idx="316">
                  <c:v>0.51395395566588553</c:v>
                </c:pt>
                <c:pt idx="317">
                  <c:v>0.5102200477409129</c:v>
                </c:pt>
                <c:pt idx="318">
                  <c:v>0.48325416205691024</c:v>
                </c:pt>
                <c:pt idx="319">
                  <c:v>0.4147969931888254</c:v>
                </c:pt>
                <c:pt idx="320">
                  <c:v>0.40839144385391879</c:v>
                </c:pt>
                <c:pt idx="321">
                  <c:v>0.42868596171036477</c:v>
                </c:pt>
                <c:pt idx="322">
                  <c:v>0.41225198848496847</c:v>
                </c:pt>
                <c:pt idx="323">
                  <c:v>0.42334283372927661</c:v>
                </c:pt>
                <c:pt idx="324">
                  <c:v>0.49146601563407244</c:v>
                </c:pt>
                <c:pt idx="325">
                  <c:v>0.44329655158534675</c:v>
                </c:pt>
                <c:pt idx="326">
                  <c:v>0.46097857608397591</c:v>
                </c:pt>
                <c:pt idx="327">
                  <c:v>0.46971072075259396</c:v>
                </c:pt>
                <c:pt idx="328">
                  <c:v>0.43625973500808152</c:v>
                </c:pt>
                <c:pt idx="329">
                  <c:v>0.4248076543849037</c:v>
                </c:pt>
                <c:pt idx="330">
                  <c:v>0.41858849734155645</c:v>
                </c:pt>
                <c:pt idx="331">
                  <c:v>0.41937520480378343</c:v>
                </c:pt>
                <c:pt idx="332">
                  <c:v>0.45075573862784341</c:v>
                </c:pt>
                <c:pt idx="333">
                  <c:v>0.4957945404216127</c:v>
                </c:pt>
                <c:pt idx="334">
                  <c:v>0.50508304938114024</c:v>
                </c:pt>
                <c:pt idx="335">
                  <c:v>0.56447905800711862</c:v>
                </c:pt>
                <c:pt idx="336">
                  <c:v>0.55492351251571992</c:v>
                </c:pt>
                <c:pt idx="337">
                  <c:v>0.5988053038432456</c:v>
                </c:pt>
                <c:pt idx="338">
                  <c:v>0.60165150352514452</c:v>
                </c:pt>
                <c:pt idx="339">
                  <c:v>0.59747057437456519</c:v>
                </c:pt>
                <c:pt idx="340">
                  <c:v>0.60426766602787008</c:v>
                </c:pt>
                <c:pt idx="341">
                  <c:v>0.57573139291025421</c:v>
                </c:pt>
                <c:pt idx="342">
                  <c:v>0.51239567680649334</c:v>
                </c:pt>
                <c:pt idx="343">
                  <c:v>0.48882545057152116</c:v>
                </c:pt>
                <c:pt idx="344">
                  <c:v>0.57069903886416984</c:v>
                </c:pt>
                <c:pt idx="345">
                  <c:v>0.60575848769254426</c:v>
                </c:pt>
                <c:pt idx="346">
                  <c:v>0.59872327787167967</c:v>
                </c:pt>
                <c:pt idx="347">
                  <c:v>0.58559545840298677</c:v>
                </c:pt>
                <c:pt idx="348">
                  <c:v>0.60055216533971389</c:v>
                </c:pt>
                <c:pt idx="349">
                  <c:v>0.58221521214533223</c:v>
                </c:pt>
                <c:pt idx="350">
                  <c:v>0.60008988370356164</c:v>
                </c:pt>
                <c:pt idx="351">
                  <c:v>0.60973175295058579</c:v>
                </c:pt>
                <c:pt idx="352">
                  <c:v>0.59769105328746475</c:v>
                </c:pt>
                <c:pt idx="353">
                  <c:v>0.57799193720394015</c:v>
                </c:pt>
                <c:pt idx="354">
                  <c:v>0.52423154530049776</c:v>
                </c:pt>
                <c:pt idx="355">
                  <c:v>0.46494847561136948</c:v>
                </c:pt>
                <c:pt idx="356">
                  <c:v>0.50322970814263346</c:v>
                </c:pt>
                <c:pt idx="357">
                  <c:v>0.524412886378952</c:v>
                </c:pt>
                <c:pt idx="358">
                  <c:v>0.52040060015778766</c:v>
                </c:pt>
                <c:pt idx="359">
                  <c:v>0.53838777888256184</c:v>
                </c:pt>
                <c:pt idx="360">
                  <c:v>0.48499870229002151</c:v>
                </c:pt>
                <c:pt idx="361">
                  <c:v>0.52265645579758979</c:v>
                </c:pt>
                <c:pt idx="362">
                  <c:v>0.56273342755953948</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5</c:f>
          <c:strCache>
            <c:ptCount val="1"/>
            <c:pt idx="0">
              <c:v>Daily CO2 emissions intensity for consum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M$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M$3:$AM$368</c:f>
              <c:numCache>
                <c:formatCode>General</c:formatCode>
                <c:ptCount val="366"/>
                <c:pt idx="0">
                  <c:v>688476</c:v>
                </c:pt>
                <c:pt idx="1">
                  <c:v>676985</c:v>
                </c:pt>
                <c:pt idx="2">
                  <c:v>687444</c:v>
                </c:pt>
                <c:pt idx="3">
                  <c:v>624504</c:v>
                </c:pt>
                <c:pt idx="4">
                  <c:v>640973</c:v>
                </c:pt>
                <c:pt idx="5">
                  <c:v>698103</c:v>
                </c:pt>
                <c:pt idx="6">
                  <c:v>729582</c:v>
                </c:pt>
                <c:pt idx="7">
                  <c:v>691467</c:v>
                </c:pt>
                <c:pt idx="8">
                  <c:v>683755</c:v>
                </c:pt>
                <c:pt idx="9">
                  <c:v>662617</c:v>
                </c:pt>
                <c:pt idx="10">
                  <c:v>633274</c:v>
                </c:pt>
                <c:pt idx="11">
                  <c:v>635900</c:v>
                </c:pt>
                <c:pt idx="12">
                  <c:v>692313</c:v>
                </c:pt>
                <c:pt idx="13">
                  <c:v>700229</c:v>
                </c:pt>
                <c:pt idx="14">
                  <c:v>696817</c:v>
                </c:pt>
                <c:pt idx="15">
                  <c:v>703762</c:v>
                </c:pt>
                <c:pt idx="16">
                  <c:v>691156</c:v>
                </c:pt>
                <c:pt idx="17">
                  <c:v>654280</c:v>
                </c:pt>
                <c:pt idx="18">
                  <c:v>631473</c:v>
                </c:pt>
                <c:pt idx="19">
                  <c:v>685467</c:v>
                </c:pt>
                <c:pt idx="20">
                  <c:v>685132</c:v>
                </c:pt>
                <c:pt idx="21">
                  <c:v>674003</c:v>
                </c:pt>
                <c:pt idx="22">
                  <c:v>599721</c:v>
                </c:pt>
                <c:pt idx="23">
                  <c:v>609492</c:v>
                </c:pt>
                <c:pt idx="24">
                  <c:v>595359</c:v>
                </c:pt>
                <c:pt idx="25">
                  <c:v>604113</c:v>
                </c:pt>
                <c:pt idx="26">
                  <c:v>692630</c:v>
                </c:pt>
                <c:pt idx="27">
                  <c:v>699395</c:v>
                </c:pt>
                <c:pt idx="28">
                  <c:v>708012</c:v>
                </c:pt>
                <c:pt idx="29">
                  <c:v>733171</c:v>
                </c:pt>
                <c:pt idx="30">
                  <c:v>721689</c:v>
                </c:pt>
                <c:pt idx="31">
                  <c:v>671740</c:v>
                </c:pt>
                <c:pt idx="32">
                  <c:v>645097</c:v>
                </c:pt>
                <c:pt idx="33">
                  <c:v>700367</c:v>
                </c:pt>
                <c:pt idx="34">
                  <c:v>714772</c:v>
                </c:pt>
                <c:pt idx="35">
                  <c:v>719861</c:v>
                </c:pt>
                <c:pt idx="36">
                  <c:v>738280</c:v>
                </c:pt>
                <c:pt idx="37">
                  <c:v>713628</c:v>
                </c:pt>
                <c:pt idx="38">
                  <c:v>677756</c:v>
                </c:pt>
                <c:pt idx="39">
                  <c:v>671203</c:v>
                </c:pt>
                <c:pt idx="40">
                  <c:v>734992</c:v>
                </c:pt>
                <c:pt idx="41">
                  <c:v>758900</c:v>
                </c:pt>
                <c:pt idx="42">
                  <c:v>753600</c:v>
                </c:pt>
                <c:pt idx="43">
                  <c:v>747470</c:v>
                </c:pt>
                <c:pt idx="44">
                  <c:v>731649</c:v>
                </c:pt>
                <c:pt idx="45">
                  <c:v>693917</c:v>
                </c:pt>
                <c:pt idx="46">
                  <c:v>675007</c:v>
                </c:pt>
                <c:pt idx="47">
                  <c:v>748446</c:v>
                </c:pt>
                <c:pt idx="48">
                  <c:v>726569</c:v>
                </c:pt>
                <c:pt idx="49">
                  <c:v>738127</c:v>
                </c:pt>
                <c:pt idx="50">
                  <c:v>723367</c:v>
                </c:pt>
                <c:pt idx="51">
                  <c:v>681340</c:v>
                </c:pt>
                <c:pt idx="52">
                  <c:v>630781</c:v>
                </c:pt>
                <c:pt idx="53">
                  <c:v>599305</c:v>
                </c:pt>
                <c:pt idx="54">
                  <c:v>636717</c:v>
                </c:pt>
                <c:pt idx="55">
                  <c:v>695311</c:v>
                </c:pt>
                <c:pt idx="56">
                  <c:v>667454</c:v>
                </c:pt>
                <c:pt idx="57">
                  <c:v>711187</c:v>
                </c:pt>
                <c:pt idx="58">
                  <c:v>684270</c:v>
                </c:pt>
                <c:pt idx="59">
                  <c:v>658599</c:v>
                </c:pt>
                <c:pt idx="60">
                  <c:v>609294</c:v>
                </c:pt>
                <c:pt idx="61">
                  <c:v>684715</c:v>
                </c:pt>
                <c:pt idx="62">
                  <c:v>735704</c:v>
                </c:pt>
                <c:pt idx="63">
                  <c:v>722341</c:v>
                </c:pt>
                <c:pt idx="64">
                  <c:v>714354</c:v>
                </c:pt>
                <c:pt idx="65">
                  <c:v>688585</c:v>
                </c:pt>
                <c:pt idx="66">
                  <c:v>651115</c:v>
                </c:pt>
                <c:pt idx="67">
                  <c:v>620736</c:v>
                </c:pt>
                <c:pt idx="68">
                  <c:v>712653</c:v>
                </c:pt>
                <c:pt idx="69">
                  <c:v>721257</c:v>
                </c:pt>
                <c:pt idx="70">
                  <c:v>728513</c:v>
                </c:pt>
                <c:pt idx="71">
                  <c:v>688910</c:v>
                </c:pt>
                <c:pt idx="72">
                  <c:v>692464</c:v>
                </c:pt>
                <c:pt idx="73">
                  <c:v>668557</c:v>
                </c:pt>
                <c:pt idx="74">
                  <c:v>654906</c:v>
                </c:pt>
                <c:pt idx="75">
                  <c:v>705793</c:v>
                </c:pt>
                <c:pt idx="76">
                  <c:v>713090</c:v>
                </c:pt>
                <c:pt idx="77">
                  <c:v>722819</c:v>
                </c:pt>
                <c:pt idx="78">
                  <c:v>728244</c:v>
                </c:pt>
                <c:pt idx="79">
                  <c:v>716305</c:v>
                </c:pt>
                <c:pt idx="80">
                  <c:v>665274</c:v>
                </c:pt>
                <c:pt idx="81">
                  <c:v>647049</c:v>
                </c:pt>
                <c:pt idx="82">
                  <c:v>709671</c:v>
                </c:pt>
                <c:pt idx="83">
                  <c:v>707510</c:v>
                </c:pt>
                <c:pt idx="84">
                  <c:v>699673</c:v>
                </c:pt>
                <c:pt idx="85">
                  <c:v>689518</c:v>
                </c:pt>
                <c:pt idx="86">
                  <c:v>687132</c:v>
                </c:pt>
                <c:pt idx="87">
                  <c:v>629927</c:v>
                </c:pt>
                <c:pt idx="88">
                  <c:v>658575</c:v>
                </c:pt>
                <c:pt idx="89">
                  <c:v>714837</c:v>
                </c:pt>
                <c:pt idx="90">
                  <c:v>712682</c:v>
                </c:pt>
                <c:pt idx="91">
                  <c:v>709538</c:v>
                </c:pt>
                <c:pt idx="92">
                  <c:v>707415</c:v>
                </c:pt>
                <c:pt idx="93">
                  <c:v>697794</c:v>
                </c:pt>
                <c:pt idx="94">
                  <c:v>630499</c:v>
                </c:pt>
                <c:pt idx="95">
                  <c:v>627589</c:v>
                </c:pt>
                <c:pt idx="96">
                  <c:v>683253</c:v>
                </c:pt>
                <c:pt idx="97">
                  <c:v>679450</c:v>
                </c:pt>
                <c:pt idx="98">
                  <c:v>669550</c:v>
                </c:pt>
                <c:pt idx="99">
                  <c:v>671692</c:v>
                </c:pt>
                <c:pt idx="100">
                  <c:v>660396</c:v>
                </c:pt>
                <c:pt idx="101">
                  <c:v>620894</c:v>
                </c:pt>
                <c:pt idx="102">
                  <c:v>602785</c:v>
                </c:pt>
                <c:pt idx="103">
                  <c:v>661045</c:v>
                </c:pt>
                <c:pt idx="104">
                  <c:v>688493</c:v>
                </c:pt>
                <c:pt idx="105">
                  <c:v>697685</c:v>
                </c:pt>
                <c:pt idx="106">
                  <c:v>711681</c:v>
                </c:pt>
                <c:pt idx="107">
                  <c:v>677199</c:v>
                </c:pt>
                <c:pt idx="108">
                  <c:v>623784</c:v>
                </c:pt>
                <c:pt idx="109">
                  <c:v>601002</c:v>
                </c:pt>
                <c:pt idx="110">
                  <c:v>629684</c:v>
                </c:pt>
                <c:pt idx="111">
                  <c:v>663035</c:v>
                </c:pt>
                <c:pt idx="112">
                  <c:v>695352</c:v>
                </c:pt>
                <c:pt idx="113">
                  <c:v>738439</c:v>
                </c:pt>
                <c:pt idx="114">
                  <c:v>753605</c:v>
                </c:pt>
                <c:pt idx="115">
                  <c:v>702100</c:v>
                </c:pt>
                <c:pt idx="116">
                  <c:v>664866</c:v>
                </c:pt>
                <c:pt idx="117">
                  <c:v>744272</c:v>
                </c:pt>
                <c:pt idx="118">
                  <c:v>727671</c:v>
                </c:pt>
                <c:pt idx="119">
                  <c:v>712862</c:v>
                </c:pt>
                <c:pt idx="120">
                  <c:v>695929</c:v>
                </c:pt>
                <c:pt idx="121">
                  <c:v>671201</c:v>
                </c:pt>
                <c:pt idx="122">
                  <c:v>658703</c:v>
                </c:pt>
                <c:pt idx="123">
                  <c:v>649807</c:v>
                </c:pt>
                <c:pt idx="124">
                  <c:v>695598</c:v>
                </c:pt>
                <c:pt idx="125">
                  <c:v>678294</c:v>
                </c:pt>
                <c:pt idx="126">
                  <c:v>692156</c:v>
                </c:pt>
                <c:pt idx="127">
                  <c:v>710402</c:v>
                </c:pt>
                <c:pt idx="128">
                  <c:v>718023</c:v>
                </c:pt>
                <c:pt idx="129">
                  <c:v>662327</c:v>
                </c:pt>
                <c:pt idx="130">
                  <c:v>607555</c:v>
                </c:pt>
                <c:pt idx="131">
                  <c:v>675081</c:v>
                </c:pt>
                <c:pt idx="132">
                  <c:v>710723</c:v>
                </c:pt>
                <c:pt idx="133">
                  <c:v>687594</c:v>
                </c:pt>
                <c:pt idx="134">
                  <c:v>667755</c:v>
                </c:pt>
                <c:pt idx="135">
                  <c:v>636921</c:v>
                </c:pt>
                <c:pt idx="136">
                  <c:v>592594</c:v>
                </c:pt>
                <c:pt idx="137">
                  <c:v>617540</c:v>
                </c:pt>
                <c:pt idx="138">
                  <c:v>667630</c:v>
                </c:pt>
                <c:pt idx="139">
                  <c:v>712345</c:v>
                </c:pt>
                <c:pt idx="140">
                  <c:v>708448</c:v>
                </c:pt>
                <c:pt idx="141">
                  <c:v>693991</c:v>
                </c:pt>
                <c:pt idx="142">
                  <c:v>659280</c:v>
                </c:pt>
                <c:pt idx="143">
                  <c:v>602536</c:v>
                </c:pt>
                <c:pt idx="144">
                  <c:v>589635</c:v>
                </c:pt>
                <c:pt idx="145">
                  <c:v>655686</c:v>
                </c:pt>
                <c:pt idx="146">
                  <c:v>689131</c:v>
                </c:pt>
                <c:pt idx="147">
                  <c:v>717507</c:v>
                </c:pt>
                <c:pt idx="148">
                  <c:v>695727</c:v>
                </c:pt>
                <c:pt idx="149">
                  <c:v>655792</c:v>
                </c:pt>
                <c:pt idx="150">
                  <c:v>588306</c:v>
                </c:pt>
                <c:pt idx="151">
                  <c:v>578413</c:v>
                </c:pt>
                <c:pt idx="152">
                  <c:v>662444</c:v>
                </c:pt>
                <c:pt idx="153">
                  <c:v>664001</c:v>
                </c:pt>
                <c:pt idx="154">
                  <c:v>657462</c:v>
                </c:pt>
                <c:pt idx="155">
                  <c:v>645897</c:v>
                </c:pt>
                <c:pt idx="156">
                  <c:v>639372</c:v>
                </c:pt>
                <c:pt idx="157">
                  <c:v>567386</c:v>
                </c:pt>
                <c:pt idx="158">
                  <c:v>557991</c:v>
                </c:pt>
                <c:pt idx="159">
                  <c:v>629418</c:v>
                </c:pt>
                <c:pt idx="160">
                  <c:v>641358</c:v>
                </c:pt>
                <c:pt idx="161">
                  <c:v>655492</c:v>
                </c:pt>
                <c:pt idx="162">
                  <c:v>654360</c:v>
                </c:pt>
                <c:pt idx="163">
                  <c:v>639193</c:v>
                </c:pt>
                <c:pt idx="164">
                  <c:v>569903</c:v>
                </c:pt>
                <c:pt idx="165">
                  <c:v>566168</c:v>
                </c:pt>
                <c:pt idx="166">
                  <c:v>653187</c:v>
                </c:pt>
                <c:pt idx="167">
                  <c:v>650972</c:v>
                </c:pt>
                <c:pt idx="168">
                  <c:v>631675</c:v>
                </c:pt>
                <c:pt idx="169">
                  <c:v>648536</c:v>
                </c:pt>
                <c:pt idx="170">
                  <c:v>655538</c:v>
                </c:pt>
                <c:pt idx="171">
                  <c:v>612397</c:v>
                </c:pt>
                <c:pt idx="172">
                  <c:v>587396</c:v>
                </c:pt>
                <c:pt idx="173">
                  <c:v>651117</c:v>
                </c:pt>
                <c:pt idx="174">
                  <c:v>650954</c:v>
                </c:pt>
                <c:pt idx="175">
                  <c:v>677114</c:v>
                </c:pt>
                <c:pt idx="176">
                  <c:v>695130</c:v>
                </c:pt>
                <c:pt idx="177">
                  <c:v>708011</c:v>
                </c:pt>
                <c:pt idx="178">
                  <c:v>640992</c:v>
                </c:pt>
                <c:pt idx="179">
                  <c:v>601032</c:v>
                </c:pt>
                <c:pt idx="180">
                  <c:v>670470</c:v>
                </c:pt>
                <c:pt idx="181">
                  <c:v>656834</c:v>
                </c:pt>
                <c:pt idx="182">
                  <c:v>661238</c:v>
                </c:pt>
                <c:pt idx="183">
                  <c:v>677984</c:v>
                </c:pt>
                <c:pt idx="184">
                  <c:v>664831</c:v>
                </c:pt>
                <c:pt idx="185">
                  <c:v>589251</c:v>
                </c:pt>
                <c:pt idx="186">
                  <c:v>560944</c:v>
                </c:pt>
                <c:pt idx="187">
                  <c:v>637156</c:v>
                </c:pt>
                <c:pt idx="188">
                  <c:v>641672</c:v>
                </c:pt>
                <c:pt idx="189">
                  <c:v>645670</c:v>
                </c:pt>
                <c:pt idx="190">
                  <c:v>646496</c:v>
                </c:pt>
                <c:pt idx="191">
                  <c:v>672056</c:v>
                </c:pt>
                <c:pt idx="192">
                  <c:v>664068</c:v>
                </c:pt>
                <c:pt idx="193">
                  <c:v>651467</c:v>
                </c:pt>
                <c:pt idx="194">
                  <c:v>707828</c:v>
                </c:pt>
                <c:pt idx="195">
                  <c:v>737044</c:v>
                </c:pt>
                <c:pt idx="196">
                  <c:v>744055</c:v>
                </c:pt>
                <c:pt idx="197">
                  <c:v>731214</c:v>
                </c:pt>
                <c:pt idx="198">
                  <c:v>727233</c:v>
                </c:pt>
                <c:pt idx="199">
                  <c:v>670753</c:v>
                </c:pt>
                <c:pt idx="200">
                  <c:v>663025</c:v>
                </c:pt>
                <c:pt idx="201">
                  <c:v>739377</c:v>
                </c:pt>
                <c:pt idx="202">
                  <c:v>719678</c:v>
                </c:pt>
                <c:pt idx="203">
                  <c:v>699839</c:v>
                </c:pt>
                <c:pt idx="204">
                  <c:v>680909</c:v>
                </c:pt>
                <c:pt idx="205">
                  <c:v>667860</c:v>
                </c:pt>
                <c:pt idx="206">
                  <c:v>612408</c:v>
                </c:pt>
                <c:pt idx="207">
                  <c:v>602514</c:v>
                </c:pt>
                <c:pt idx="208">
                  <c:v>620254</c:v>
                </c:pt>
                <c:pt idx="209">
                  <c:v>670340</c:v>
                </c:pt>
                <c:pt idx="210">
                  <c:v>694447</c:v>
                </c:pt>
                <c:pt idx="211">
                  <c:v>694705</c:v>
                </c:pt>
                <c:pt idx="212">
                  <c:v>686780</c:v>
                </c:pt>
                <c:pt idx="213">
                  <c:v>650358</c:v>
                </c:pt>
                <c:pt idx="214">
                  <c:v>657387</c:v>
                </c:pt>
                <c:pt idx="215">
                  <c:v>707976</c:v>
                </c:pt>
                <c:pt idx="216">
                  <c:v>685238</c:v>
                </c:pt>
                <c:pt idx="217">
                  <c:v>683550</c:v>
                </c:pt>
                <c:pt idx="218">
                  <c:v>685582</c:v>
                </c:pt>
                <c:pt idx="219">
                  <c:v>698290</c:v>
                </c:pt>
                <c:pt idx="220">
                  <c:v>643024</c:v>
                </c:pt>
                <c:pt idx="221">
                  <c:v>622491</c:v>
                </c:pt>
                <c:pt idx="222">
                  <c:v>679649</c:v>
                </c:pt>
                <c:pt idx="223">
                  <c:v>708456</c:v>
                </c:pt>
                <c:pt idx="224">
                  <c:v>735071</c:v>
                </c:pt>
                <c:pt idx="225">
                  <c:v>744620</c:v>
                </c:pt>
                <c:pt idx="226">
                  <c:v>746804</c:v>
                </c:pt>
                <c:pt idx="227">
                  <c:v>712872</c:v>
                </c:pt>
                <c:pt idx="228">
                  <c:v>665302</c:v>
                </c:pt>
                <c:pt idx="229">
                  <c:v>690954</c:v>
                </c:pt>
                <c:pt idx="230">
                  <c:v>692084</c:v>
                </c:pt>
                <c:pt idx="231">
                  <c:v>700491</c:v>
                </c:pt>
                <c:pt idx="232">
                  <c:v>694741</c:v>
                </c:pt>
                <c:pt idx="233">
                  <c:v>681724</c:v>
                </c:pt>
                <c:pt idx="234">
                  <c:v>638146</c:v>
                </c:pt>
                <c:pt idx="235">
                  <c:v>618273</c:v>
                </c:pt>
                <c:pt idx="236">
                  <c:v>698525</c:v>
                </c:pt>
                <c:pt idx="237">
                  <c:v>724408</c:v>
                </c:pt>
                <c:pt idx="238">
                  <c:v>743021</c:v>
                </c:pt>
                <c:pt idx="239">
                  <c:v>779723</c:v>
                </c:pt>
                <c:pt idx="240">
                  <c:v>848799</c:v>
                </c:pt>
                <c:pt idx="241">
                  <c:v>837282</c:v>
                </c:pt>
                <c:pt idx="242">
                  <c:v>818687</c:v>
                </c:pt>
                <c:pt idx="243">
                  <c:v>841049</c:v>
                </c:pt>
                <c:pt idx="244">
                  <c:v>729977</c:v>
                </c:pt>
                <c:pt idx="245">
                  <c:v>771420</c:v>
                </c:pt>
                <c:pt idx="246">
                  <c:v>764693</c:v>
                </c:pt>
                <c:pt idx="247">
                  <c:v>752543</c:v>
                </c:pt>
                <c:pt idx="248">
                  <c:v>696761</c:v>
                </c:pt>
                <c:pt idx="249">
                  <c:v>674268</c:v>
                </c:pt>
                <c:pt idx="250">
                  <c:v>782693</c:v>
                </c:pt>
                <c:pt idx="251">
                  <c:v>849357</c:v>
                </c:pt>
                <c:pt idx="252">
                  <c:v>886389</c:v>
                </c:pt>
                <c:pt idx="253">
                  <c:v>896736</c:v>
                </c:pt>
                <c:pt idx="254">
                  <c:v>924433</c:v>
                </c:pt>
                <c:pt idx="255">
                  <c:v>905839</c:v>
                </c:pt>
                <c:pt idx="256">
                  <c:v>914506</c:v>
                </c:pt>
                <c:pt idx="257">
                  <c:v>1008515</c:v>
                </c:pt>
                <c:pt idx="258">
                  <c:v>967981</c:v>
                </c:pt>
                <c:pt idx="259">
                  <c:v>960126</c:v>
                </c:pt>
                <c:pt idx="260">
                  <c:v>983273</c:v>
                </c:pt>
                <c:pt idx="261">
                  <c:v>971435</c:v>
                </c:pt>
                <c:pt idx="262">
                  <c:v>913875</c:v>
                </c:pt>
                <c:pt idx="263">
                  <c:v>878551</c:v>
                </c:pt>
                <c:pt idx="264">
                  <c:v>958885</c:v>
                </c:pt>
                <c:pt idx="265">
                  <c:v>998366</c:v>
                </c:pt>
                <c:pt idx="266">
                  <c:v>1011499</c:v>
                </c:pt>
                <c:pt idx="267">
                  <c:v>974196</c:v>
                </c:pt>
                <c:pt idx="268">
                  <c:v>942749</c:v>
                </c:pt>
                <c:pt idx="269">
                  <c:v>889565</c:v>
                </c:pt>
                <c:pt idx="270">
                  <c:v>863028</c:v>
                </c:pt>
                <c:pt idx="271">
                  <c:v>949083</c:v>
                </c:pt>
                <c:pt idx="272">
                  <c:v>936960</c:v>
                </c:pt>
                <c:pt idx="273">
                  <c:v>900492</c:v>
                </c:pt>
                <c:pt idx="274">
                  <c:v>856019</c:v>
                </c:pt>
                <c:pt idx="275">
                  <c:v>855065</c:v>
                </c:pt>
                <c:pt idx="276">
                  <c:v>866531</c:v>
                </c:pt>
                <c:pt idx="277">
                  <c:v>883381</c:v>
                </c:pt>
                <c:pt idx="278">
                  <c:v>949851</c:v>
                </c:pt>
                <c:pt idx="279">
                  <c:v>905567</c:v>
                </c:pt>
                <c:pt idx="280">
                  <c:v>887255</c:v>
                </c:pt>
                <c:pt idx="281">
                  <c:v>866791</c:v>
                </c:pt>
                <c:pt idx="282">
                  <c:v>856678</c:v>
                </c:pt>
                <c:pt idx="283">
                  <c:v>830594</c:v>
                </c:pt>
                <c:pt idx="284">
                  <c:v>836594</c:v>
                </c:pt>
                <c:pt idx="285">
                  <c:v>962922</c:v>
                </c:pt>
                <c:pt idx="286">
                  <c:v>1007770</c:v>
                </c:pt>
                <c:pt idx="287">
                  <c:v>1039922</c:v>
                </c:pt>
                <c:pt idx="288">
                  <c:v>1012531</c:v>
                </c:pt>
                <c:pt idx="289">
                  <c:v>932893</c:v>
                </c:pt>
                <c:pt idx="290">
                  <c:v>807833</c:v>
                </c:pt>
                <c:pt idx="291">
                  <c:v>778659</c:v>
                </c:pt>
                <c:pt idx="292">
                  <c:v>793047</c:v>
                </c:pt>
                <c:pt idx="293">
                  <c:v>831255</c:v>
                </c:pt>
                <c:pt idx="294">
                  <c:v>904429</c:v>
                </c:pt>
                <c:pt idx="295">
                  <c:v>906521</c:v>
                </c:pt>
                <c:pt idx="296">
                  <c:v>848438</c:v>
                </c:pt>
                <c:pt idx="297">
                  <c:v>792872</c:v>
                </c:pt>
                <c:pt idx="298">
                  <c:v>802452</c:v>
                </c:pt>
                <c:pt idx="299">
                  <c:v>951019</c:v>
                </c:pt>
                <c:pt idx="300">
                  <c:v>960793</c:v>
                </c:pt>
                <c:pt idx="301">
                  <c:v>964813</c:v>
                </c:pt>
                <c:pt idx="302">
                  <c:v>912317</c:v>
                </c:pt>
                <c:pt idx="303">
                  <c:v>832872</c:v>
                </c:pt>
                <c:pt idx="304">
                  <c:v>748902</c:v>
                </c:pt>
                <c:pt idx="305">
                  <c:v>703533</c:v>
                </c:pt>
                <c:pt idx="306">
                  <c:v>707802</c:v>
                </c:pt>
                <c:pt idx="307">
                  <c:v>787562</c:v>
                </c:pt>
                <c:pt idx="308">
                  <c:v>807505</c:v>
                </c:pt>
                <c:pt idx="309">
                  <c:v>831813</c:v>
                </c:pt>
                <c:pt idx="310">
                  <c:v>876196</c:v>
                </c:pt>
                <c:pt idx="311">
                  <c:v>854844</c:v>
                </c:pt>
                <c:pt idx="312">
                  <c:v>829330</c:v>
                </c:pt>
                <c:pt idx="313">
                  <c:v>895008</c:v>
                </c:pt>
                <c:pt idx="314">
                  <c:v>857793</c:v>
                </c:pt>
                <c:pt idx="315">
                  <c:v>820218</c:v>
                </c:pt>
                <c:pt idx="316">
                  <c:v>815698</c:v>
                </c:pt>
                <c:pt idx="317">
                  <c:v>809805</c:v>
                </c:pt>
                <c:pt idx="318">
                  <c:v>740613</c:v>
                </c:pt>
                <c:pt idx="319">
                  <c:v>692846</c:v>
                </c:pt>
                <c:pt idx="320">
                  <c:v>760651</c:v>
                </c:pt>
                <c:pt idx="321">
                  <c:v>758951</c:v>
                </c:pt>
                <c:pt idx="322">
                  <c:v>751343</c:v>
                </c:pt>
                <c:pt idx="323">
                  <c:v>744020</c:v>
                </c:pt>
                <c:pt idx="324">
                  <c:v>722517</c:v>
                </c:pt>
                <c:pt idx="325">
                  <c:v>674357</c:v>
                </c:pt>
                <c:pt idx="326">
                  <c:v>664625</c:v>
                </c:pt>
                <c:pt idx="327">
                  <c:v>733678</c:v>
                </c:pt>
                <c:pt idx="328">
                  <c:v>757439</c:v>
                </c:pt>
                <c:pt idx="329">
                  <c:v>757649</c:v>
                </c:pt>
                <c:pt idx="330">
                  <c:v>754301</c:v>
                </c:pt>
                <c:pt idx="331">
                  <c:v>738876</c:v>
                </c:pt>
                <c:pt idx="332">
                  <c:v>663120</c:v>
                </c:pt>
                <c:pt idx="333">
                  <c:v>612752</c:v>
                </c:pt>
                <c:pt idx="334">
                  <c:v>684338</c:v>
                </c:pt>
                <c:pt idx="335">
                  <c:v>714797</c:v>
                </c:pt>
                <c:pt idx="336">
                  <c:v>770301</c:v>
                </c:pt>
                <c:pt idx="337">
                  <c:v>835910</c:v>
                </c:pt>
                <c:pt idx="338">
                  <c:v>852911</c:v>
                </c:pt>
                <c:pt idx="339">
                  <c:v>781677</c:v>
                </c:pt>
                <c:pt idx="340">
                  <c:v>755906</c:v>
                </c:pt>
                <c:pt idx="341">
                  <c:v>753706</c:v>
                </c:pt>
                <c:pt idx="342">
                  <c:v>736880</c:v>
                </c:pt>
                <c:pt idx="343">
                  <c:v>712679</c:v>
                </c:pt>
                <c:pt idx="344">
                  <c:v>711564</c:v>
                </c:pt>
                <c:pt idx="345">
                  <c:v>721779</c:v>
                </c:pt>
                <c:pt idx="346">
                  <c:v>664208</c:v>
                </c:pt>
                <c:pt idx="347">
                  <c:v>672272</c:v>
                </c:pt>
                <c:pt idx="348">
                  <c:v>759562</c:v>
                </c:pt>
                <c:pt idx="349">
                  <c:v>772501</c:v>
                </c:pt>
                <c:pt idx="350">
                  <c:v>800196</c:v>
                </c:pt>
                <c:pt idx="351">
                  <c:v>823325</c:v>
                </c:pt>
                <c:pt idx="352">
                  <c:v>810197</c:v>
                </c:pt>
                <c:pt idx="353">
                  <c:v>707359</c:v>
                </c:pt>
                <c:pt idx="354">
                  <c:v>660362</c:v>
                </c:pt>
                <c:pt idx="355">
                  <c:v>608028</c:v>
                </c:pt>
                <c:pt idx="356">
                  <c:v>686702</c:v>
                </c:pt>
                <c:pt idx="357">
                  <c:v>721710</c:v>
                </c:pt>
                <c:pt idx="358">
                  <c:v>698819</c:v>
                </c:pt>
                <c:pt idx="359">
                  <c:v>686351</c:v>
                </c:pt>
                <c:pt idx="360">
                  <c:v>626292</c:v>
                </c:pt>
                <c:pt idx="361">
                  <c:v>612777</c:v>
                </c:pt>
                <c:pt idx="362">
                  <c:v>689894</c:v>
                </c:pt>
              </c:numCache>
            </c:numRef>
          </c:val>
          <c:smooth val="0"/>
          <c:extLst>
            <c:ext xmlns:c16="http://schemas.microsoft.com/office/drawing/2014/chart" uri="{C3380CC4-5D6E-409C-BE32-E72D297353CC}">
              <c16:uniqueId val="{00000000-6915-4EB8-91FB-36009FC458DA}"/>
            </c:ext>
          </c:extLst>
        </c:ser>
        <c:ser>
          <c:idx val="1"/>
          <c:order val="1"/>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K$3:$AK$368</c:f>
              <c:numCache>
                <c:formatCode>General</c:formatCode>
                <c:ptCount val="366"/>
                <c:pt idx="0">
                  <c:v>168930.84080916116</c:v>
                </c:pt>
                <c:pt idx="1">
                  <c:v>169233.91343297836</c:v>
                </c:pt>
                <c:pt idx="2">
                  <c:v>178387.70138550294</c:v>
                </c:pt>
                <c:pt idx="3">
                  <c:v>140443.03293077831</c:v>
                </c:pt>
                <c:pt idx="4">
                  <c:v>159471.95133129775</c:v>
                </c:pt>
                <c:pt idx="5">
                  <c:v>192861.1484651418</c:v>
                </c:pt>
                <c:pt idx="6">
                  <c:v>202677.88396822786</c:v>
                </c:pt>
                <c:pt idx="7">
                  <c:v>188487.52807536474</c:v>
                </c:pt>
                <c:pt idx="8">
                  <c:v>197769.69087242417</c:v>
                </c:pt>
                <c:pt idx="9">
                  <c:v>189076.79778622786</c:v>
                </c:pt>
                <c:pt idx="10">
                  <c:v>170398.46399432278</c:v>
                </c:pt>
                <c:pt idx="11">
                  <c:v>165321.97887100768</c:v>
                </c:pt>
                <c:pt idx="12">
                  <c:v>195008.76551172</c:v>
                </c:pt>
                <c:pt idx="13">
                  <c:v>194126.30573104689</c:v>
                </c:pt>
                <c:pt idx="14">
                  <c:v>187556.76920460816</c:v>
                </c:pt>
                <c:pt idx="15">
                  <c:v>194888.41177185974</c:v>
                </c:pt>
                <c:pt idx="16">
                  <c:v>189672.76489761626</c:v>
                </c:pt>
                <c:pt idx="17">
                  <c:v>171405.77749221746</c:v>
                </c:pt>
                <c:pt idx="18">
                  <c:v>170243.0199596218</c:v>
                </c:pt>
                <c:pt idx="19">
                  <c:v>190058.1985549024</c:v>
                </c:pt>
                <c:pt idx="20">
                  <c:v>185411.06941672479</c:v>
                </c:pt>
                <c:pt idx="21">
                  <c:v>173682.77106959326</c:v>
                </c:pt>
                <c:pt idx="22">
                  <c:v>146735.23205408105</c:v>
                </c:pt>
                <c:pt idx="23">
                  <c:v>152920.24510331568</c:v>
                </c:pt>
                <c:pt idx="24">
                  <c:v>135611.59624930736</c:v>
                </c:pt>
                <c:pt idx="25">
                  <c:v>134367.29338060759</c:v>
                </c:pt>
                <c:pt idx="26">
                  <c:v>158301.88187595227</c:v>
                </c:pt>
                <c:pt idx="27">
                  <c:v>184949.11718314126</c:v>
                </c:pt>
                <c:pt idx="28">
                  <c:v>187923.54779396189</c:v>
                </c:pt>
                <c:pt idx="29">
                  <c:v>198020.41009452229</c:v>
                </c:pt>
                <c:pt idx="30">
                  <c:v>210077.88935461023</c:v>
                </c:pt>
                <c:pt idx="31">
                  <c:v>206663.45464769632</c:v>
                </c:pt>
                <c:pt idx="32">
                  <c:v>185653.42826896798</c:v>
                </c:pt>
                <c:pt idx="33">
                  <c:v>186045.01114881769</c:v>
                </c:pt>
                <c:pt idx="34">
                  <c:v>195146.62876096621</c:v>
                </c:pt>
                <c:pt idx="35">
                  <c:v>198584.47791226127</c:v>
                </c:pt>
                <c:pt idx="36">
                  <c:v>210336.23212089634</c:v>
                </c:pt>
                <c:pt idx="37">
                  <c:v>190347.57052149682</c:v>
                </c:pt>
                <c:pt idx="38">
                  <c:v>179758.58412738738</c:v>
                </c:pt>
                <c:pt idx="39">
                  <c:v>172925.51576454387</c:v>
                </c:pt>
                <c:pt idx="40">
                  <c:v>205212.89570615374</c:v>
                </c:pt>
                <c:pt idx="41">
                  <c:v>218016.16062680152</c:v>
                </c:pt>
                <c:pt idx="42">
                  <c:v>214531.20049808401</c:v>
                </c:pt>
                <c:pt idx="43">
                  <c:v>220713.64063940634</c:v>
                </c:pt>
                <c:pt idx="44">
                  <c:v>210094.91592958104</c:v>
                </c:pt>
                <c:pt idx="45">
                  <c:v>203229.97678260785</c:v>
                </c:pt>
                <c:pt idx="46">
                  <c:v>189857.54919271686</c:v>
                </c:pt>
                <c:pt idx="47">
                  <c:v>219616.9546055028</c:v>
                </c:pt>
                <c:pt idx="48">
                  <c:v>214683.17409725406</c:v>
                </c:pt>
                <c:pt idx="49">
                  <c:v>222683.89241072763</c:v>
                </c:pt>
                <c:pt idx="50">
                  <c:v>216327.50340549159</c:v>
                </c:pt>
                <c:pt idx="51">
                  <c:v>198081.83581487535</c:v>
                </c:pt>
                <c:pt idx="52">
                  <c:v>172295.84304950634</c:v>
                </c:pt>
                <c:pt idx="53">
                  <c:v>158981.46746978851</c:v>
                </c:pt>
                <c:pt idx="54">
                  <c:v>175412.01541898982</c:v>
                </c:pt>
                <c:pt idx="55">
                  <c:v>173673.41891125677</c:v>
                </c:pt>
                <c:pt idx="56">
                  <c:v>150144.02029770863</c:v>
                </c:pt>
                <c:pt idx="57">
                  <c:v>199476.57108868193</c:v>
                </c:pt>
                <c:pt idx="58">
                  <c:v>167291.4081057173</c:v>
                </c:pt>
                <c:pt idx="59">
                  <c:v>157494.92829166536</c:v>
                </c:pt>
                <c:pt idx="60">
                  <c:v>138463.67115275149</c:v>
                </c:pt>
                <c:pt idx="61">
                  <c:v>186926.28000029334</c:v>
                </c:pt>
                <c:pt idx="62">
                  <c:v>199873.76492183463</c:v>
                </c:pt>
                <c:pt idx="63">
                  <c:v>198235.42221313671</c:v>
                </c:pt>
                <c:pt idx="64">
                  <c:v>196786.6116921819</c:v>
                </c:pt>
                <c:pt idx="65">
                  <c:v>174574.22254219628</c:v>
                </c:pt>
                <c:pt idx="66">
                  <c:v>168569.70963425632</c:v>
                </c:pt>
                <c:pt idx="67">
                  <c:v>149412.87335297791</c:v>
                </c:pt>
                <c:pt idx="68">
                  <c:v>185848.48516515194</c:v>
                </c:pt>
                <c:pt idx="69">
                  <c:v>173773.97298715147</c:v>
                </c:pt>
                <c:pt idx="70">
                  <c:v>188131.57198792996</c:v>
                </c:pt>
                <c:pt idx="71">
                  <c:v>168157.51654875482</c:v>
                </c:pt>
                <c:pt idx="72">
                  <c:v>170879.49430248747</c:v>
                </c:pt>
                <c:pt idx="73">
                  <c:v>172661.64331692969</c:v>
                </c:pt>
                <c:pt idx="74">
                  <c:v>160240.72013305099</c:v>
                </c:pt>
                <c:pt idx="75">
                  <c:v>162568.1902259512</c:v>
                </c:pt>
                <c:pt idx="76">
                  <c:v>161726.16800772047</c:v>
                </c:pt>
                <c:pt idx="77">
                  <c:v>176859.93474439229</c:v>
                </c:pt>
                <c:pt idx="78">
                  <c:v>177221.86353860804</c:v>
                </c:pt>
                <c:pt idx="79">
                  <c:v>181896.15682507609</c:v>
                </c:pt>
                <c:pt idx="80">
                  <c:v>167037.53710235428</c:v>
                </c:pt>
                <c:pt idx="81">
                  <c:v>138333.36019082466</c:v>
                </c:pt>
                <c:pt idx="82">
                  <c:v>166824.59343256292</c:v>
                </c:pt>
                <c:pt idx="83">
                  <c:v>171132.93227761291</c:v>
                </c:pt>
                <c:pt idx="84">
                  <c:v>173082.36841869506</c:v>
                </c:pt>
                <c:pt idx="85">
                  <c:v>160176.04454024404</c:v>
                </c:pt>
                <c:pt idx="86">
                  <c:v>159350.36117365942</c:v>
                </c:pt>
                <c:pt idx="87">
                  <c:v>139045.96004162138</c:v>
                </c:pt>
                <c:pt idx="88">
                  <c:v>146737.82809613529</c:v>
                </c:pt>
                <c:pt idx="89">
                  <c:v>195402.9864581736</c:v>
                </c:pt>
                <c:pt idx="90">
                  <c:v>185419.11572861706</c:v>
                </c:pt>
                <c:pt idx="91">
                  <c:v>167671.69361780563</c:v>
                </c:pt>
                <c:pt idx="92">
                  <c:v>180821.45741135246</c:v>
                </c:pt>
                <c:pt idx="93">
                  <c:v>196574.64525531392</c:v>
                </c:pt>
                <c:pt idx="94">
                  <c:v>158340.70868625853</c:v>
                </c:pt>
                <c:pt idx="95">
                  <c:v>127828.88854713655</c:v>
                </c:pt>
                <c:pt idx="96">
                  <c:v>146896.98284735542</c:v>
                </c:pt>
                <c:pt idx="97">
                  <c:v>159885.74502600578</c:v>
                </c:pt>
                <c:pt idx="98">
                  <c:v>159122.03673003096</c:v>
                </c:pt>
                <c:pt idx="99">
                  <c:v>161774.27748223284</c:v>
                </c:pt>
                <c:pt idx="100">
                  <c:v>159147.86946299457</c:v>
                </c:pt>
                <c:pt idx="101">
                  <c:v>148768.44771578771</c:v>
                </c:pt>
                <c:pt idx="102">
                  <c:v>139629.82951988024</c:v>
                </c:pt>
                <c:pt idx="103">
                  <c:v>139556.36695849811</c:v>
                </c:pt>
                <c:pt idx="104">
                  <c:v>155207.28994550105</c:v>
                </c:pt>
                <c:pt idx="105">
                  <c:v>164832.30149011375</c:v>
                </c:pt>
                <c:pt idx="106">
                  <c:v>178102.52765908104</c:v>
                </c:pt>
                <c:pt idx="107">
                  <c:v>163788.24944747408</c:v>
                </c:pt>
                <c:pt idx="108">
                  <c:v>139519.14917583679</c:v>
                </c:pt>
                <c:pt idx="109">
                  <c:v>126058.50986173014</c:v>
                </c:pt>
                <c:pt idx="110">
                  <c:v>129227.7451040959</c:v>
                </c:pt>
                <c:pt idx="111">
                  <c:v>129152.36644575138</c:v>
                </c:pt>
                <c:pt idx="112">
                  <c:v>157977.57732185634</c:v>
                </c:pt>
                <c:pt idx="113">
                  <c:v>189119.38202232978</c:v>
                </c:pt>
                <c:pt idx="114">
                  <c:v>206062.44653705839</c:v>
                </c:pt>
                <c:pt idx="115">
                  <c:v>193680.62824717473</c:v>
                </c:pt>
                <c:pt idx="116">
                  <c:v>148869.61461069275</c:v>
                </c:pt>
                <c:pt idx="117">
                  <c:v>180463.31306433695</c:v>
                </c:pt>
                <c:pt idx="118">
                  <c:v>179460.2998163765</c:v>
                </c:pt>
                <c:pt idx="119">
                  <c:v>168482.92183889865</c:v>
                </c:pt>
                <c:pt idx="120">
                  <c:v>151769.16116283805</c:v>
                </c:pt>
                <c:pt idx="121">
                  <c:v>153976.39363576393</c:v>
                </c:pt>
                <c:pt idx="122">
                  <c:v>146710.88383084731</c:v>
                </c:pt>
                <c:pt idx="123">
                  <c:v>146625.4898448904</c:v>
                </c:pt>
                <c:pt idx="124">
                  <c:v>160589.78266489916</c:v>
                </c:pt>
                <c:pt idx="125">
                  <c:v>150139.96744456948</c:v>
                </c:pt>
                <c:pt idx="126">
                  <c:v>148755.69346685964</c:v>
                </c:pt>
                <c:pt idx="127">
                  <c:v>166998.95312530152</c:v>
                </c:pt>
                <c:pt idx="128">
                  <c:v>168474.73636533669</c:v>
                </c:pt>
                <c:pt idx="129">
                  <c:v>141229.62217229491</c:v>
                </c:pt>
                <c:pt idx="130">
                  <c:v>123697.40312837873</c:v>
                </c:pt>
                <c:pt idx="131">
                  <c:v>143505.21411203407</c:v>
                </c:pt>
                <c:pt idx="132">
                  <c:v>178555.69116504825</c:v>
                </c:pt>
                <c:pt idx="133">
                  <c:v>154076.68461367031</c:v>
                </c:pt>
                <c:pt idx="134">
                  <c:v>145821.92765168735</c:v>
                </c:pt>
                <c:pt idx="135">
                  <c:v>144194.63092676291</c:v>
                </c:pt>
                <c:pt idx="136">
                  <c:v>127353.09677467549</c:v>
                </c:pt>
                <c:pt idx="137">
                  <c:v>131839.45942065076</c:v>
                </c:pt>
                <c:pt idx="138">
                  <c:v>131858.14668337032</c:v>
                </c:pt>
                <c:pt idx="139">
                  <c:v>150952.25406712628</c:v>
                </c:pt>
                <c:pt idx="140">
                  <c:v>143575.5763970624</c:v>
                </c:pt>
                <c:pt idx="141">
                  <c:v>118610.89725884641</c:v>
                </c:pt>
                <c:pt idx="142">
                  <c:v>110126.57090876033</c:v>
                </c:pt>
                <c:pt idx="143">
                  <c:v>98471.956721548006</c:v>
                </c:pt>
                <c:pt idx="144">
                  <c:v>104265.96575832341</c:v>
                </c:pt>
                <c:pt idx="145">
                  <c:v>128602.7110258413</c:v>
                </c:pt>
                <c:pt idx="146">
                  <c:v>134689.1795676887</c:v>
                </c:pt>
                <c:pt idx="147">
                  <c:v>144349.01010804519</c:v>
                </c:pt>
                <c:pt idx="148">
                  <c:v>130015.7270116002</c:v>
                </c:pt>
                <c:pt idx="149">
                  <c:v>125265.34923267804</c:v>
                </c:pt>
                <c:pt idx="150">
                  <c:v>95450.954250454655</c:v>
                </c:pt>
                <c:pt idx="151">
                  <c:v>83563.757739381108</c:v>
                </c:pt>
                <c:pt idx="152">
                  <c:v>104893.10233691848</c:v>
                </c:pt>
                <c:pt idx="153">
                  <c:v>118583.48885163308</c:v>
                </c:pt>
                <c:pt idx="154">
                  <c:v>131529.29460390113</c:v>
                </c:pt>
                <c:pt idx="155">
                  <c:v>127688.3287004421</c:v>
                </c:pt>
                <c:pt idx="156">
                  <c:v>119118.00143842233</c:v>
                </c:pt>
                <c:pt idx="157">
                  <c:v>94460.112363334585</c:v>
                </c:pt>
                <c:pt idx="158">
                  <c:v>102707.38088729745</c:v>
                </c:pt>
                <c:pt idx="159">
                  <c:v>114010.54561992877</c:v>
                </c:pt>
                <c:pt idx="160">
                  <c:v>99587.379605388531</c:v>
                </c:pt>
                <c:pt idx="161">
                  <c:v>106188.23725813854</c:v>
                </c:pt>
                <c:pt idx="162">
                  <c:v>102717.15089921978</c:v>
                </c:pt>
                <c:pt idx="163">
                  <c:v>102694.68355501677</c:v>
                </c:pt>
                <c:pt idx="164">
                  <c:v>98978.947836153675</c:v>
                </c:pt>
                <c:pt idx="165">
                  <c:v>86355.892080094025</c:v>
                </c:pt>
                <c:pt idx="166">
                  <c:v>98774.889594799635</c:v>
                </c:pt>
                <c:pt idx="167">
                  <c:v>106538.12984462139</c:v>
                </c:pt>
                <c:pt idx="168">
                  <c:v>110225.62679943652</c:v>
                </c:pt>
                <c:pt idx="169">
                  <c:v>117648.20646051412</c:v>
                </c:pt>
                <c:pt idx="170">
                  <c:v>119300.08823258057</c:v>
                </c:pt>
                <c:pt idx="171">
                  <c:v>106904.28384716631</c:v>
                </c:pt>
                <c:pt idx="172">
                  <c:v>90267.117501215296</c:v>
                </c:pt>
                <c:pt idx="173">
                  <c:v>98680.325881927769</c:v>
                </c:pt>
                <c:pt idx="174">
                  <c:v>110252.760947854</c:v>
                </c:pt>
                <c:pt idx="175">
                  <c:v>127085.32242120955</c:v>
                </c:pt>
                <c:pt idx="176">
                  <c:v>128178.41149596726</c:v>
                </c:pt>
                <c:pt idx="177">
                  <c:v>133747.86213202254</c:v>
                </c:pt>
                <c:pt idx="178">
                  <c:v>113097.89509475898</c:v>
                </c:pt>
                <c:pt idx="179">
                  <c:v>82187.271561665577</c:v>
                </c:pt>
                <c:pt idx="180">
                  <c:v>91990.225765276424</c:v>
                </c:pt>
                <c:pt idx="181">
                  <c:v>102399.21024050828</c:v>
                </c:pt>
                <c:pt idx="182">
                  <c:v>96130.469195892758</c:v>
                </c:pt>
                <c:pt idx="183">
                  <c:v>87058.408595253743</c:v>
                </c:pt>
                <c:pt idx="184">
                  <c:v>77517.190550912797</c:v>
                </c:pt>
                <c:pt idx="185">
                  <c:v>67404.290358523853</c:v>
                </c:pt>
                <c:pt idx="186">
                  <c:v>60843.650549296901</c:v>
                </c:pt>
                <c:pt idx="187">
                  <c:v>72146.194355093176</c:v>
                </c:pt>
                <c:pt idx="188">
                  <c:v>72267.437315780495</c:v>
                </c:pt>
                <c:pt idx="189">
                  <c:v>72510.028455909211</c:v>
                </c:pt>
                <c:pt idx="190">
                  <c:v>79167.677303049786</c:v>
                </c:pt>
                <c:pt idx="191">
                  <c:v>80497.535613964923</c:v>
                </c:pt>
                <c:pt idx="192">
                  <c:v>82295.600223379312</c:v>
                </c:pt>
                <c:pt idx="193">
                  <c:v>81916.332081473709</c:v>
                </c:pt>
                <c:pt idx="194">
                  <c:v>105698.75263354597</c:v>
                </c:pt>
                <c:pt idx="195">
                  <c:v>110063.07161429798</c:v>
                </c:pt>
                <c:pt idx="196">
                  <c:v>109137.61964971753</c:v>
                </c:pt>
                <c:pt idx="197">
                  <c:v>97430.485004248068</c:v>
                </c:pt>
                <c:pt idx="198">
                  <c:v>89612.349823471683</c:v>
                </c:pt>
                <c:pt idx="199">
                  <c:v>82192.995161744271</c:v>
                </c:pt>
                <c:pt idx="200">
                  <c:v>87441.903761708294</c:v>
                </c:pt>
                <c:pt idx="201">
                  <c:v>99410.208533706085</c:v>
                </c:pt>
                <c:pt idx="202">
                  <c:v>90081.657414696965</c:v>
                </c:pt>
                <c:pt idx="203">
                  <c:v>92103.078052514946</c:v>
                </c:pt>
                <c:pt idx="204">
                  <c:v>84792.280470295518</c:v>
                </c:pt>
                <c:pt idx="205">
                  <c:v>74837.018157085753</c:v>
                </c:pt>
                <c:pt idx="206">
                  <c:v>59503.359985710311</c:v>
                </c:pt>
                <c:pt idx="207">
                  <c:v>58620.553151720283</c:v>
                </c:pt>
                <c:pt idx="208">
                  <c:v>67901.255400024093</c:v>
                </c:pt>
                <c:pt idx="209">
                  <c:v>71216.278946988707</c:v>
                </c:pt>
                <c:pt idx="210">
                  <c:v>74762.206484290306</c:v>
                </c:pt>
                <c:pt idx="211">
                  <c:v>86177.499935530199</c:v>
                </c:pt>
                <c:pt idx="212">
                  <c:v>87481.459160948085</c:v>
                </c:pt>
                <c:pt idx="213">
                  <c:v>90436.437608247696</c:v>
                </c:pt>
                <c:pt idx="214">
                  <c:v>98967.916570352609</c:v>
                </c:pt>
                <c:pt idx="215">
                  <c:v>125892.02504599707</c:v>
                </c:pt>
                <c:pt idx="216">
                  <c:v>121882.64137807128</c:v>
                </c:pt>
                <c:pt idx="217">
                  <c:v>130602.22147375409</c:v>
                </c:pt>
                <c:pt idx="218">
                  <c:v>112594.61419613044</c:v>
                </c:pt>
                <c:pt idx="219">
                  <c:v>106933.29655191393</c:v>
                </c:pt>
                <c:pt idx="220">
                  <c:v>102943.24681001662</c:v>
                </c:pt>
                <c:pt idx="221">
                  <c:v>90624.182873735699</c:v>
                </c:pt>
                <c:pt idx="222">
                  <c:v>105895.34865455597</c:v>
                </c:pt>
                <c:pt idx="223">
                  <c:v>94764.355659464491</c:v>
                </c:pt>
                <c:pt idx="224">
                  <c:v>92091.698176763472</c:v>
                </c:pt>
                <c:pt idx="225">
                  <c:v>101967.35635813023</c:v>
                </c:pt>
                <c:pt idx="226">
                  <c:v>116177.64731873544</c:v>
                </c:pt>
                <c:pt idx="227">
                  <c:v>97911.611137402972</c:v>
                </c:pt>
                <c:pt idx="228">
                  <c:v>80118.876597691706</c:v>
                </c:pt>
                <c:pt idx="229">
                  <c:v>87646.716551510079</c:v>
                </c:pt>
                <c:pt idx="230">
                  <c:v>91126.564306880726</c:v>
                </c:pt>
                <c:pt idx="231">
                  <c:v>111240.64503263231</c:v>
                </c:pt>
                <c:pt idx="232">
                  <c:v>105321.75366514668</c:v>
                </c:pt>
                <c:pt idx="233">
                  <c:v>102804.90229546027</c:v>
                </c:pt>
                <c:pt idx="234">
                  <c:v>95655.570524174036</c:v>
                </c:pt>
                <c:pt idx="235">
                  <c:v>88602.443108328982</c:v>
                </c:pt>
                <c:pt idx="236">
                  <c:v>96781.365133650252</c:v>
                </c:pt>
                <c:pt idx="237">
                  <c:v>112564.1290936577</c:v>
                </c:pt>
                <c:pt idx="238">
                  <c:v>117719.68300379932</c:v>
                </c:pt>
                <c:pt idx="239">
                  <c:v>141733.96646017005</c:v>
                </c:pt>
                <c:pt idx="240">
                  <c:v>172698.17255409478</c:v>
                </c:pt>
                <c:pt idx="241">
                  <c:v>166117.26504820512</c:v>
                </c:pt>
                <c:pt idx="242">
                  <c:v>171698.65560134911</c:v>
                </c:pt>
                <c:pt idx="243">
                  <c:v>172598.21916279732</c:v>
                </c:pt>
                <c:pt idx="244">
                  <c:v>128292.4664069234</c:v>
                </c:pt>
                <c:pt idx="245">
                  <c:v>145174.31298269989</c:v>
                </c:pt>
                <c:pt idx="246">
                  <c:v>135167.54574159603</c:v>
                </c:pt>
                <c:pt idx="247">
                  <c:v>123820.66642265602</c:v>
                </c:pt>
                <c:pt idx="248">
                  <c:v>111262.36318183759</c:v>
                </c:pt>
                <c:pt idx="249">
                  <c:v>111034.73562959244</c:v>
                </c:pt>
                <c:pt idx="250">
                  <c:v>146149.60341370213</c:v>
                </c:pt>
                <c:pt idx="251">
                  <c:v>168555.91632876429</c:v>
                </c:pt>
                <c:pt idx="252">
                  <c:v>172366.39720961906</c:v>
                </c:pt>
                <c:pt idx="253">
                  <c:v>178314.16110239041</c:v>
                </c:pt>
                <c:pt idx="254">
                  <c:v>203988.64268357307</c:v>
                </c:pt>
                <c:pt idx="255">
                  <c:v>214994.31667057596</c:v>
                </c:pt>
                <c:pt idx="256">
                  <c:v>217003.14610133195</c:v>
                </c:pt>
                <c:pt idx="257">
                  <c:v>240000.68875705538</c:v>
                </c:pt>
                <c:pt idx="258">
                  <c:v>233325.59923521077</c:v>
                </c:pt>
                <c:pt idx="259">
                  <c:v>233564.04270998362</c:v>
                </c:pt>
                <c:pt idx="260">
                  <c:v>241038.30580680416</c:v>
                </c:pt>
                <c:pt idx="261">
                  <c:v>225819.46027302407</c:v>
                </c:pt>
                <c:pt idx="262">
                  <c:v>214506.37933485635</c:v>
                </c:pt>
                <c:pt idx="263">
                  <c:v>214775.20780765297</c:v>
                </c:pt>
                <c:pt idx="264">
                  <c:v>214311.04040065905</c:v>
                </c:pt>
                <c:pt idx="265">
                  <c:v>238348.78328664295</c:v>
                </c:pt>
                <c:pt idx="266">
                  <c:v>242162.48515085725</c:v>
                </c:pt>
                <c:pt idx="267">
                  <c:v>218058.44977130793</c:v>
                </c:pt>
                <c:pt idx="268">
                  <c:v>210644.33147142548</c:v>
                </c:pt>
                <c:pt idx="269">
                  <c:v>192440.01513584796</c:v>
                </c:pt>
                <c:pt idx="270">
                  <c:v>185661.16697512812</c:v>
                </c:pt>
                <c:pt idx="271">
                  <c:v>232425.21382753033</c:v>
                </c:pt>
                <c:pt idx="272">
                  <c:v>227913.19048438751</c:v>
                </c:pt>
                <c:pt idx="273">
                  <c:v>213491.92937055256</c:v>
                </c:pt>
                <c:pt idx="274">
                  <c:v>182342.77009037029</c:v>
                </c:pt>
                <c:pt idx="275">
                  <c:v>177405.82029244074</c:v>
                </c:pt>
                <c:pt idx="276">
                  <c:v>180978.98787799734</c:v>
                </c:pt>
                <c:pt idx="277">
                  <c:v>190409.40165778444</c:v>
                </c:pt>
                <c:pt idx="278">
                  <c:v>216241.54698031535</c:v>
                </c:pt>
                <c:pt idx="279">
                  <c:v>201885.55589460066</c:v>
                </c:pt>
                <c:pt idx="280">
                  <c:v>189751.22558435181</c:v>
                </c:pt>
                <c:pt idx="281">
                  <c:v>179743.87095897133</c:v>
                </c:pt>
                <c:pt idx="282">
                  <c:v>169809.82677567727</c:v>
                </c:pt>
                <c:pt idx="283">
                  <c:v>177101.40117710771</c:v>
                </c:pt>
                <c:pt idx="284">
                  <c:v>203078.20101340461</c:v>
                </c:pt>
                <c:pt idx="285">
                  <c:v>252664.21436907668</c:v>
                </c:pt>
                <c:pt idx="286">
                  <c:v>267978.18806634273</c:v>
                </c:pt>
                <c:pt idx="287">
                  <c:v>278041.4933850604</c:v>
                </c:pt>
                <c:pt idx="288">
                  <c:v>244787.45359597655</c:v>
                </c:pt>
                <c:pt idx="289">
                  <c:v>201387.93029252614</c:v>
                </c:pt>
                <c:pt idx="290">
                  <c:v>192685.42824928765</c:v>
                </c:pt>
                <c:pt idx="291">
                  <c:v>204112.45981564745</c:v>
                </c:pt>
                <c:pt idx="292">
                  <c:v>183569.96766916849</c:v>
                </c:pt>
                <c:pt idx="293">
                  <c:v>178333.44888578204</c:v>
                </c:pt>
                <c:pt idx="294">
                  <c:v>203554.98733113607</c:v>
                </c:pt>
                <c:pt idx="295">
                  <c:v>206708.7282052208</c:v>
                </c:pt>
                <c:pt idx="296">
                  <c:v>188658.32259340552</c:v>
                </c:pt>
                <c:pt idx="297">
                  <c:v>173717.42385394848</c:v>
                </c:pt>
                <c:pt idx="298">
                  <c:v>181042.17598324176</c:v>
                </c:pt>
                <c:pt idx="299">
                  <c:v>231011.92609338515</c:v>
                </c:pt>
                <c:pt idx="300">
                  <c:v>207786.19794046477</c:v>
                </c:pt>
                <c:pt idx="301">
                  <c:v>207640.31103788328</c:v>
                </c:pt>
                <c:pt idx="302">
                  <c:v>201810.52090935412</c:v>
                </c:pt>
                <c:pt idx="303">
                  <c:v>196105.02683356396</c:v>
                </c:pt>
                <c:pt idx="304">
                  <c:v>169282.45438356069</c:v>
                </c:pt>
                <c:pt idx="305">
                  <c:v>125588.81133727729</c:v>
                </c:pt>
                <c:pt idx="306">
                  <c:v>116652.32940872585</c:v>
                </c:pt>
                <c:pt idx="307">
                  <c:v>164390.96128529671</c:v>
                </c:pt>
                <c:pt idx="308">
                  <c:v>172710.55582098095</c:v>
                </c:pt>
                <c:pt idx="309">
                  <c:v>187170.915172226</c:v>
                </c:pt>
                <c:pt idx="310">
                  <c:v>208680.23312809085</c:v>
                </c:pt>
                <c:pt idx="311">
                  <c:v>204497.18216146313</c:v>
                </c:pt>
                <c:pt idx="312">
                  <c:v>218316.19902603517</c:v>
                </c:pt>
                <c:pt idx="313">
                  <c:v>232485.27570655849</c:v>
                </c:pt>
                <c:pt idx="314">
                  <c:v>187944.47684094985</c:v>
                </c:pt>
                <c:pt idx="315">
                  <c:v>182135.63366580333</c:v>
                </c:pt>
                <c:pt idx="316">
                  <c:v>190160.30596145891</c:v>
                </c:pt>
                <c:pt idx="317">
                  <c:v>187414.94940662335</c:v>
                </c:pt>
                <c:pt idx="318">
                  <c:v>162342.85941498057</c:v>
                </c:pt>
                <c:pt idx="319">
                  <c:v>130358.26470906775</c:v>
                </c:pt>
                <c:pt idx="320">
                  <c:v>140905.62553135108</c:v>
                </c:pt>
                <c:pt idx="321">
                  <c:v>147577.19667155476</c:v>
                </c:pt>
                <c:pt idx="322">
                  <c:v>140497.06787757602</c:v>
                </c:pt>
                <c:pt idx="323">
                  <c:v>142870.66939030599</c:v>
                </c:pt>
                <c:pt idx="324">
                  <c:v>161067.46342584351</c:v>
                </c:pt>
                <c:pt idx="325">
                  <c:v>135597.12451009231</c:v>
                </c:pt>
                <c:pt idx="326">
                  <c:v>138970.83675636278</c:v>
                </c:pt>
                <c:pt idx="327">
                  <c:v>156315.56557607281</c:v>
                </c:pt>
                <c:pt idx="328">
                  <c:v>149885.30332882144</c:v>
                </c:pt>
                <c:pt idx="329">
                  <c:v>145991.1887477515</c:v>
                </c:pt>
                <c:pt idx="330">
                  <c:v>143218.20637263265</c:v>
                </c:pt>
                <c:pt idx="331">
                  <c:v>140553.14468008105</c:v>
                </c:pt>
                <c:pt idx="332">
                  <c:v>135581.25454676794</c:v>
                </c:pt>
                <c:pt idx="333">
                  <c:v>137801.11594398311</c:v>
                </c:pt>
                <c:pt idx="334">
                  <c:v>156783.26598116261</c:v>
                </c:pt>
                <c:pt idx="335">
                  <c:v>183019.26736866869</c:v>
                </c:pt>
                <c:pt idx="336">
                  <c:v>193891.97984884994</c:v>
                </c:pt>
                <c:pt idx="337">
                  <c:v>227044.724957411</c:v>
                </c:pt>
                <c:pt idx="338">
                  <c:v>232763.55359342406</c:v>
                </c:pt>
                <c:pt idx="339">
                  <c:v>211841.04569739322</c:v>
                </c:pt>
                <c:pt idx="340">
                  <c:v>207187.43110216872</c:v>
                </c:pt>
                <c:pt idx="341">
                  <c:v>196828.57146574743</c:v>
                </c:pt>
                <c:pt idx="342">
                  <c:v>171264.9464874531</c:v>
                </c:pt>
                <c:pt idx="343">
                  <c:v>158020.71707952442</c:v>
                </c:pt>
                <c:pt idx="344">
                  <c:v>184199.04150844325</c:v>
                </c:pt>
                <c:pt idx="345">
                  <c:v>198321.59532628613</c:v>
                </c:pt>
                <c:pt idx="346">
                  <c:v>180383.37262140081</c:v>
                </c:pt>
                <c:pt idx="347">
                  <c:v>178570.19804387729</c:v>
                </c:pt>
                <c:pt idx="348">
                  <c:v>206909.40108035115</c:v>
                </c:pt>
                <c:pt idx="349">
                  <c:v>204008.77865458958</c:v>
                </c:pt>
                <c:pt idx="350">
                  <c:v>217810.56353478387</c:v>
                </c:pt>
                <c:pt idx="351">
                  <c:v>227706.9950821643</c:v>
                </c:pt>
                <c:pt idx="352">
                  <c:v>219651.23164098305</c:v>
                </c:pt>
                <c:pt idx="353">
                  <c:v>185450.46253260967</c:v>
                </c:pt>
                <c:pt idx="354">
                  <c:v>157025.96897321413</c:v>
                </c:pt>
                <c:pt idx="355">
                  <c:v>128231.48285374793</c:v>
                </c:pt>
                <c:pt idx="356">
                  <c:v>156747.57873962983</c:v>
                </c:pt>
                <c:pt idx="357">
                  <c:v>171673.13379564436</c:v>
                </c:pt>
                <c:pt idx="358">
                  <c:v>164956.24053200326</c:v>
                </c:pt>
                <c:pt idx="359">
                  <c:v>167613.00832970091</c:v>
                </c:pt>
                <c:pt idx="360">
                  <c:v>137779.21240604829</c:v>
                </c:pt>
                <c:pt idx="361">
                  <c:v>145273.04252627649</c:v>
                </c:pt>
                <c:pt idx="362">
                  <c:v>176096.74922334051</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O$3:$AO$368</c:f>
              <c:numCache>
                <c:formatCode>General</c:formatCode>
                <c:ptCount val="366"/>
                <c:pt idx="0">
                  <c:v>0.54094595928499012</c:v>
                </c:pt>
                <c:pt idx="1">
                  <c:v>0.55111482563515102</c:v>
                </c:pt>
                <c:pt idx="2">
                  <c:v>0.57208600879272709</c:v>
                </c:pt>
                <c:pt idx="3">
                  <c:v>0.4957910906252842</c:v>
                </c:pt>
                <c:pt idx="4">
                  <c:v>0.54850212621125327</c:v>
                </c:pt>
                <c:pt idx="5">
                  <c:v>0.60905847006705438</c:v>
                </c:pt>
                <c:pt idx="6">
                  <c:v>0.61244344919972593</c:v>
                </c:pt>
                <c:pt idx="7">
                  <c:v>0.60095908285646404</c:v>
                </c:pt>
                <c:pt idx="8">
                  <c:v>0.63766556133580565</c:v>
                </c:pt>
                <c:pt idx="9">
                  <c:v>0.62908511241859733</c:v>
                </c:pt>
                <c:pt idx="10">
                  <c:v>0.59320904014875697</c:v>
                </c:pt>
                <c:pt idx="11">
                  <c:v>0.57315952360214018</c:v>
                </c:pt>
                <c:pt idx="12">
                  <c:v>0.62099111907828997</c:v>
                </c:pt>
                <c:pt idx="13">
                  <c:v>0.61119253292962816</c:v>
                </c:pt>
                <c:pt idx="14">
                  <c:v>0.59340028231782982</c:v>
                </c:pt>
                <c:pt idx="15">
                  <c:v>0.61051163654826124</c:v>
                </c:pt>
                <c:pt idx="16">
                  <c:v>0.605010114863479</c:v>
                </c:pt>
                <c:pt idx="17">
                  <c:v>0.57755793417939172</c:v>
                </c:pt>
                <c:pt idx="18">
                  <c:v>0.59435821747466855</c:v>
                </c:pt>
                <c:pt idx="19">
                  <c:v>0.61127101041787413</c:v>
                </c:pt>
                <c:pt idx="20">
                  <c:v>0.59661634817451203</c:v>
                </c:pt>
                <c:pt idx="21">
                  <c:v>0.568105054065704</c:v>
                </c:pt>
                <c:pt idx="22">
                  <c:v>0.53940987107516347</c:v>
                </c:pt>
                <c:pt idx="23">
                  <c:v>0.55313446404492894</c:v>
                </c:pt>
                <c:pt idx="24">
                  <c:v>0.50217102172495576</c:v>
                </c:pt>
                <c:pt idx="25">
                  <c:v>0.49035333179844681</c:v>
                </c:pt>
                <c:pt idx="26">
                  <c:v>0.5038700241418389</c:v>
                </c:pt>
                <c:pt idx="27">
                  <c:v>0.58299319086395651</c:v>
                </c:pt>
                <c:pt idx="28">
                  <c:v>0.58515959042717391</c:v>
                </c:pt>
                <c:pt idx="29">
                  <c:v>0.59544056775647936</c:v>
                </c:pt>
                <c:pt idx="30">
                  <c:v>0.64174722966396991</c:v>
                </c:pt>
                <c:pt idx="31">
                  <c:v>0.67826001933099744</c:v>
                </c:pt>
                <c:pt idx="32">
                  <c:v>0.63447087962016901</c:v>
                </c:pt>
                <c:pt idx="33">
                  <c:v>0.58563374984673244</c:v>
                </c:pt>
                <c:pt idx="34">
                  <c:v>0.60190404870224534</c:v>
                </c:pt>
                <c:pt idx="35">
                  <c:v>0.60817756718995675</c:v>
                </c:pt>
                <c:pt idx="36">
                  <c:v>0.62809701476183899</c:v>
                </c:pt>
                <c:pt idx="37">
                  <c:v>0.58804315542986307</c:v>
                </c:pt>
                <c:pt idx="38">
                  <c:v>0.58472277595317601</c:v>
                </c:pt>
                <c:pt idx="39">
                  <c:v>0.56798770351865036</c:v>
                </c:pt>
                <c:pt idx="40">
                  <c:v>0.61553929040275357</c:v>
                </c:pt>
                <c:pt idx="41">
                  <c:v>0.63334139944796297</c:v>
                </c:pt>
                <c:pt idx="42">
                  <c:v>0.62760055101126055</c:v>
                </c:pt>
                <c:pt idx="43">
                  <c:v>0.65098225537673482</c:v>
                </c:pt>
                <c:pt idx="44">
                  <c:v>0.63306237493206841</c:v>
                </c:pt>
                <c:pt idx="45">
                  <c:v>0.64567501792645643</c:v>
                </c:pt>
                <c:pt idx="46">
                  <c:v>0.6200880140520727</c:v>
                </c:pt>
                <c:pt idx="47">
                  <c:v>0.6469029568764928</c:v>
                </c:pt>
                <c:pt idx="48">
                  <c:v>0.65141069778408967</c:v>
                </c:pt>
                <c:pt idx="49">
                  <c:v>0.6651069028589095</c:v>
                </c:pt>
                <c:pt idx="50">
                  <c:v>0.65930563677609688</c:v>
                </c:pt>
                <c:pt idx="51">
                  <c:v>0.64093576903482907</c:v>
                </c:pt>
                <c:pt idx="52">
                  <c:v>0.60218500795648988</c:v>
                </c:pt>
                <c:pt idx="53">
                  <c:v>0.58483363698491608</c:v>
                </c:pt>
                <c:pt idx="54">
                  <c:v>0.60736062871419061</c:v>
                </c:pt>
                <c:pt idx="55">
                  <c:v>0.55066566299128716</c:v>
                </c:pt>
                <c:pt idx="56">
                  <c:v>0.49593007162850833</c:v>
                </c:pt>
                <c:pt idx="57">
                  <c:v>0.61836062548040105</c:v>
                </c:pt>
                <c:pt idx="58">
                  <c:v>0.53898897239105392</c:v>
                </c:pt>
                <c:pt idx="59">
                  <c:v>0.52720467053604891</c:v>
                </c:pt>
                <c:pt idx="60">
                  <c:v>0.501005719236984</c:v>
                </c:pt>
                <c:pt idx="61">
                  <c:v>0.60185831391782962</c:v>
                </c:pt>
                <c:pt idx="62">
                  <c:v>0.59894427598867894</c:v>
                </c:pt>
                <c:pt idx="63">
                  <c:v>0.60502418735683761</c:v>
                </c:pt>
                <c:pt idx="64">
                  <c:v>0.60731752026140828</c:v>
                </c:pt>
                <c:pt idx="65">
                  <c:v>0.55892856001942637</c:v>
                </c:pt>
                <c:pt idx="66">
                  <c:v>0.57076269668779578</c:v>
                </c:pt>
                <c:pt idx="67">
                  <c:v>0.53065813623092939</c:v>
                </c:pt>
                <c:pt idx="68">
                  <c:v>0.5749295763363057</c:v>
                </c:pt>
                <c:pt idx="69">
                  <c:v>0.5311637548431889</c:v>
                </c:pt>
                <c:pt idx="70">
                  <c:v>0.56932220322222127</c:v>
                </c:pt>
                <c:pt idx="71">
                  <c:v>0.53813041490719515</c:v>
                </c:pt>
                <c:pt idx="72">
                  <c:v>0.54403456458263522</c:v>
                </c:pt>
                <c:pt idx="73">
                  <c:v>0.56936553216759311</c:v>
                </c:pt>
                <c:pt idx="74">
                  <c:v>0.53942076636910774</c:v>
                </c:pt>
                <c:pt idx="75">
                  <c:v>0.5077991472512996</c:v>
                </c:pt>
                <c:pt idx="76">
                  <c:v>0.49999964171869005</c:v>
                </c:pt>
                <c:pt idx="77">
                  <c:v>0.53942819618214533</c:v>
                </c:pt>
                <c:pt idx="78">
                  <c:v>0.5365054360825301</c:v>
                </c:pt>
                <c:pt idx="79">
                  <c:v>0.5598340165986545</c:v>
                </c:pt>
                <c:pt idx="80">
                  <c:v>0.55353778299857248</c:v>
                </c:pt>
                <c:pt idx="81">
                  <c:v>0.4713282804608242</c:v>
                </c:pt>
                <c:pt idx="82">
                  <c:v>0.51824695552347055</c:v>
                </c:pt>
                <c:pt idx="83">
                  <c:v>0.53325477400725207</c:v>
                </c:pt>
                <c:pt idx="84">
                  <c:v>0.54537026734377847</c:v>
                </c:pt>
                <c:pt idx="85">
                  <c:v>0.51213646534871149</c:v>
                </c:pt>
                <c:pt idx="86">
                  <c:v>0.51126565674524405</c:v>
                </c:pt>
                <c:pt idx="87">
                  <c:v>0.48663337883113333</c:v>
                </c:pt>
                <c:pt idx="88">
                  <c:v>0.49121383377337696</c:v>
                </c:pt>
                <c:pt idx="89">
                  <c:v>0.60263994729626291</c:v>
                </c:pt>
                <c:pt idx="90">
                  <c:v>0.57357796453063747</c:v>
                </c:pt>
                <c:pt idx="91">
                  <c:v>0.52097614107163626</c:v>
                </c:pt>
                <c:pt idx="92">
                  <c:v>0.5635201422619196</c:v>
                </c:pt>
                <c:pt idx="93">
                  <c:v>0.62106064887741963</c:v>
                </c:pt>
                <c:pt idx="94">
                  <c:v>0.55365844066984926</c:v>
                </c:pt>
                <c:pt idx="95">
                  <c:v>0.44904248523920615</c:v>
                </c:pt>
                <c:pt idx="96">
                  <c:v>0.47398551682164103</c:v>
                </c:pt>
                <c:pt idx="97">
                  <c:v>0.51878329707739035</c:v>
                </c:pt>
                <c:pt idx="98">
                  <c:v>0.52393939902286735</c:v>
                </c:pt>
                <c:pt idx="99">
                  <c:v>0.53097373144667526</c:v>
                </c:pt>
                <c:pt idx="100">
                  <c:v>0.53128816039998283</c:v>
                </c:pt>
                <c:pt idx="101">
                  <c:v>0.52823492448498444</c:v>
                </c:pt>
                <c:pt idx="102">
                  <c:v>0.51068078130032823</c:v>
                </c:pt>
                <c:pt idx="103">
                  <c:v>0.46542785699013545</c:v>
                </c:pt>
                <c:pt idx="104">
                  <c:v>0.4969884887132483</c:v>
                </c:pt>
                <c:pt idx="105">
                  <c:v>0.52085481056799932</c:v>
                </c:pt>
                <c:pt idx="106">
                  <c:v>0.55171965322632366</c:v>
                </c:pt>
                <c:pt idx="107">
                  <c:v>0.53321232089369641</c:v>
                </c:pt>
                <c:pt idx="108">
                  <c:v>0.49309810231752221</c:v>
                </c:pt>
                <c:pt idx="109">
                  <c:v>0.46241295704734342</c:v>
                </c:pt>
                <c:pt idx="110">
                  <c:v>0.4524461021899745</c:v>
                </c:pt>
                <c:pt idx="111">
                  <c:v>0.42943719428632332</c:v>
                </c:pt>
                <c:pt idx="112">
                  <c:v>0.50086938200409414</c:v>
                </c:pt>
                <c:pt idx="113">
                  <c:v>0.56461856970456414</c:v>
                </c:pt>
                <c:pt idx="114">
                  <c:v>0.602821625234081</c:v>
                </c:pt>
                <c:pt idx="115">
                  <c:v>0.60816434503103023</c:v>
                </c:pt>
                <c:pt idx="116">
                  <c:v>0.49363470197457143</c:v>
                </c:pt>
                <c:pt idx="117">
                  <c:v>0.5345532671495079</c:v>
                </c:pt>
                <c:pt idx="118">
                  <c:v>0.54370967948589399</c:v>
                </c:pt>
                <c:pt idx="119">
                  <c:v>0.52105571505350645</c:v>
                </c:pt>
                <c:pt idx="120">
                  <c:v>0.48078658610693908</c:v>
                </c:pt>
                <c:pt idx="121">
                  <c:v>0.50574930153154996</c:v>
                </c:pt>
                <c:pt idx="122">
                  <c:v>0.49102820043504064</c:v>
                </c:pt>
                <c:pt idx="123">
                  <c:v>0.49746076515310284</c:v>
                </c:pt>
                <c:pt idx="124">
                  <c:v>0.50897134071502503</c:v>
                </c:pt>
                <c:pt idx="125">
                  <c:v>0.48799130617054959</c:v>
                </c:pt>
                <c:pt idx="126">
                  <c:v>0.47380905017208269</c:v>
                </c:pt>
                <c:pt idx="127">
                  <c:v>0.51825477974316259</c:v>
                </c:pt>
                <c:pt idx="128">
                  <c:v>0.51728534223241951</c:v>
                </c:pt>
                <c:pt idx="129">
                  <c:v>0.47009656806001382</c:v>
                </c:pt>
                <c:pt idx="130">
                  <c:v>0.4488577476687482</c:v>
                </c:pt>
                <c:pt idx="131">
                  <c:v>0.46864667371126206</c:v>
                </c:pt>
                <c:pt idx="132">
                  <c:v>0.55386901487117857</c:v>
                </c:pt>
                <c:pt idx="133">
                  <c:v>0.49401324100121558</c:v>
                </c:pt>
                <c:pt idx="134">
                  <c:v>0.48143696136975828</c:v>
                </c:pt>
                <c:pt idx="135">
                  <c:v>0.49911114130914203</c:v>
                </c:pt>
                <c:pt idx="136">
                  <c:v>0.47379012310516994</c:v>
                </c:pt>
                <c:pt idx="137">
                  <c:v>0.47066733981273284</c:v>
                </c:pt>
                <c:pt idx="138">
                  <c:v>0.43541648419198037</c:v>
                </c:pt>
                <c:pt idx="139">
                  <c:v>0.46717862603298677</c:v>
                </c:pt>
                <c:pt idx="140">
                  <c:v>0.44679297173044696</c:v>
                </c:pt>
                <c:pt idx="141">
                  <c:v>0.37679444879659529</c:v>
                </c:pt>
                <c:pt idx="142">
                  <c:v>0.3682611951778777</c:v>
                </c:pt>
                <c:pt idx="143">
                  <c:v>0.36029921071514259</c:v>
                </c:pt>
                <c:pt idx="144">
                  <c:v>0.38984597832576923</c:v>
                </c:pt>
                <c:pt idx="145">
                  <c:v>0.43240226081049504</c:v>
                </c:pt>
                <c:pt idx="146">
                  <c:v>0.43088826225858046</c:v>
                </c:pt>
                <c:pt idx="147">
                  <c:v>0.44352837625890557</c:v>
                </c:pt>
                <c:pt idx="148">
                  <c:v>0.41199388852856661</c:v>
                </c:pt>
                <c:pt idx="149">
                  <c:v>0.42111293554259066</c:v>
                </c:pt>
                <c:pt idx="150">
                  <c:v>0.35769324596321866</c:v>
                </c:pt>
                <c:pt idx="151">
                  <c:v>0.31850309655452824</c:v>
                </c:pt>
                <c:pt idx="152">
                  <c:v>0.34908525290291287</c:v>
                </c:pt>
                <c:pt idx="153">
                  <c:v>0.39372159257604633</c:v>
                </c:pt>
                <c:pt idx="154">
                  <c:v>0.44104771601956078</c:v>
                </c:pt>
                <c:pt idx="155">
                  <c:v>0.43583457303497103</c:v>
                </c:pt>
                <c:pt idx="156">
                  <c:v>0.41073104285326012</c:v>
                </c:pt>
                <c:pt idx="157">
                  <c:v>0.36703170842857363</c:v>
                </c:pt>
                <c:pt idx="158">
                  <c:v>0.40579641257968979</c:v>
                </c:pt>
                <c:pt idx="159">
                  <c:v>0.39933705277670384</c:v>
                </c:pt>
                <c:pt idx="160">
                  <c:v>0.34232414474541778</c:v>
                </c:pt>
                <c:pt idx="161">
                  <c:v>0.35714350689869195</c:v>
                </c:pt>
                <c:pt idx="162">
                  <c:v>0.34606682134518901</c:v>
                </c:pt>
                <c:pt idx="163">
                  <c:v>0.35420092719892282</c:v>
                </c:pt>
                <c:pt idx="164">
                  <c:v>0.38289141832652418</c:v>
                </c:pt>
                <c:pt idx="165">
                  <c:v>0.33626401844967724</c:v>
                </c:pt>
                <c:pt idx="166">
                  <c:v>0.33338247255148551</c:v>
                </c:pt>
                <c:pt idx="167">
                  <c:v>0.36080828640563528</c:v>
                </c:pt>
                <c:pt idx="168">
                  <c:v>0.38470039395982703</c:v>
                </c:pt>
                <c:pt idx="169">
                  <c:v>0.39993090426279904</c:v>
                </c:pt>
                <c:pt idx="170">
                  <c:v>0.40121451467239388</c:v>
                </c:pt>
                <c:pt idx="171">
                  <c:v>0.38485381583374806</c:v>
                </c:pt>
                <c:pt idx="172">
                  <c:v>0.33879136491486028</c:v>
                </c:pt>
                <c:pt idx="173">
                  <c:v>0.33412216244671172</c:v>
                </c:pt>
                <c:pt idx="174">
                  <c:v>0.3733987990562434</c:v>
                </c:pt>
                <c:pt idx="175">
                  <c:v>0.41377795100418391</c:v>
                </c:pt>
                <c:pt idx="176">
                  <c:v>0.40652063578357905</c:v>
                </c:pt>
                <c:pt idx="177">
                  <c:v>0.41646699248104835</c:v>
                </c:pt>
                <c:pt idx="178">
                  <c:v>0.38898750917922148</c:v>
                </c:pt>
                <c:pt idx="179">
                  <c:v>0.30146764669814446</c:v>
                </c:pt>
                <c:pt idx="180">
                  <c:v>0.30247959122204376</c:v>
                </c:pt>
                <c:pt idx="181">
                  <c:v>0.34369619550819441</c:v>
                </c:pt>
                <c:pt idx="182">
                  <c:v>0.32050661788743101</c:v>
                </c:pt>
                <c:pt idx="183">
                  <c:v>0.2830903218324744</c:v>
                </c:pt>
                <c:pt idx="184">
                  <c:v>0.25705171484535672</c:v>
                </c:pt>
                <c:pt idx="185">
                  <c:v>0.25218598968895911</c:v>
                </c:pt>
                <c:pt idx="186">
                  <c:v>0.23912748665462313</c:v>
                </c:pt>
                <c:pt idx="187">
                  <c:v>0.24963265354030334</c:v>
                </c:pt>
                <c:pt idx="188">
                  <c:v>0.24829233261715641</c:v>
                </c:pt>
                <c:pt idx="189">
                  <c:v>0.24758322197789362</c:v>
                </c:pt>
                <c:pt idx="190">
                  <c:v>0.26997018502179382</c:v>
                </c:pt>
                <c:pt idx="191">
                  <c:v>0.26406501387571774</c:v>
                </c:pt>
                <c:pt idx="192">
                  <c:v>0.273210764807921</c:v>
                </c:pt>
                <c:pt idx="193">
                  <c:v>0.27721186803546238</c:v>
                </c:pt>
                <c:pt idx="194">
                  <c:v>0.32921215892980793</c:v>
                </c:pt>
                <c:pt idx="195">
                  <c:v>0.32921677531099042</c:v>
                </c:pt>
                <c:pt idx="196">
                  <c:v>0.32337257196330949</c:v>
                </c:pt>
                <c:pt idx="197">
                  <c:v>0.29375421675469204</c:v>
                </c:pt>
                <c:pt idx="198">
                  <c:v>0.27166146017551751</c:v>
                </c:pt>
                <c:pt idx="199">
                  <c:v>0.27015059342781123</c:v>
                </c:pt>
                <c:pt idx="200">
                  <c:v>0.2907524902848872</c:v>
                </c:pt>
                <c:pt idx="201">
                  <c:v>0.29641405390968217</c:v>
                </c:pt>
                <c:pt idx="202">
                  <c:v>0.27595094412999871</c:v>
                </c:pt>
                <c:pt idx="203">
                  <c:v>0.29014142958042566</c:v>
                </c:pt>
                <c:pt idx="204">
                  <c:v>0.27453706349956147</c:v>
                </c:pt>
                <c:pt idx="205">
                  <c:v>0.24703858139351717</c:v>
                </c:pt>
                <c:pt idx="206">
                  <c:v>0.21420735439722646</c:v>
                </c:pt>
                <c:pt idx="207">
                  <c:v>0.2144946737990247</c:v>
                </c:pt>
                <c:pt idx="208">
                  <c:v>0.24134703795542006</c:v>
                </c:pt>
                <c:pt idx="209">
                  <c:v>0.23421671523720833</c:v>
                </c:pt>
                <c:pt idx="210">
                  <c:v>0.23734317472664737</c:v>
                </c:pt>
                <c:pt idx="211">
                  <c:v>0.27348103138435531</c:v>
                </c:pt>
                <c:pt idx="212">
                  <c:v>0.28082264261540724</c:v>
                </c:pt>
                <c:pt idx="213">
                  <c:v>0.30656650503245136</c:v>
                </c:pt>
                <c:pt idx="214">
                  <c:v>0.33189985233862357</c:v>
                </c:pt>
                <c:pt idx="215">
                  <c:v>0.3920246961152723</c:v>
                </c:pt>
                <c:pt idx="216">
                  <c:v>0.39213369491318856</c:v>
                </c:pt>
                <c:pt idx="217">
                  <c:v>0.42122488406915032</c:v>
                </c:pt>
                <c:pt idx="218">
                  <c:v>0.36206950933524085</c:v>
                </c:pt>
                <c:pt idx="219">
                  <c:v>0.33760655922937527</c:v>
                </c:pt>
                <c:pt idx="220">
                  <c:v>0.35294287737673685</c:v>
                </c:pt>
                <c:pt idx="221">
                  <c:v>0.32095546127911118</c:v>
                </c:pt>
                <c:pt idx="222">
                  <c:v>0.34349937033793498</c:v>
                </c:pt>
                <c:pt idx="223">
                  <c:v>0.29489395780961503</c:v>
                </c:pt>
                <c:pt idx="224">
                  <c:v>0.27620080187418122</c:v>
                </c:pt>
                <c:pt idx="225">
                  <c:v>0.30189797906886878</c:v>
                </c:pt>
                <c:pt idx="226">
                  <c:v>0.34296490756855952</c:v>
                </c:pt>
                <c:pt idx="227">
                  <c:v>0.30280035707075226</c:v>
                </c:pt>
                <c:pt idx="228">
                  <c:v>0.2654909766163383</c:v>
                </c:pt>
                <c:pt idx="229">
                  <c:v>0.27965349971747777</c:v>
                </c:pt>
                <c:pt idx="230">
                  <c:v>0.290281882260297</c:v>
                </c:pt>
                <c:pt idx="231">
                  <c:v>0.35010207247750769</c:v>
                </c:pt>
                <c:pt idx="232">
                  <c:v>0.334217276028413</c:v>
                </c:pt>
                <c:pt idx="233">
                  <c:v>0.3324596811886007</c:v>
                </c:pt>
                <c:pt idx="234">
                  <c:v>0.33046384979143417</c:v>
                </c:pt>
                <c:pt idx="235">
                  <c:v>0.31593603169713741</c:v>
                </c:pt>
                <c:pt idx="236">
                  <c:v>0.30545239354489534</c:v>
                </c:pt>
                <c:pt idx="237">
                  <c:v>0.34257094107527747</c:v>
                </c:pt>
                <c:pt idx="238">
                  <c:v>0.34928645024008215</c:v>
                </c:pt>
                <c:pt idx="239">
                  <c:v>0.40074428628810493</c:v>
                </c:pt>
                <c:pt idx="240">
                  <c:v>0.44855595397285863</c:v>
                </c:pt>
                <c:pt idx="241">
                  <c:v>0.43739796731635688</c:v>
                </c:pt>
                <c:pt idx="242">
                  <c:v>0.46236264910991171</c:v>
                </c:pt>
                <c:pt idx="243">
                  <c:v>0.4524272496973259</c:v>
                </c:pt>
                <c:pt idx="244">
                  <c:v>0.38745897102241772</c:v>
                </c:pt>
                <c:pt idx="245">
                  <c:v>0.41488967603629651</c:v>
                </c:pt>
                <c:pt idx="246">
                  <c:v>0.38968981629600036</c:v>
                </c:pt>
                <c:pt idx="247">
                  <c:v>0.36274009273718033</c:v>
                </c:pt>
                <c:pt idx="248">
                  <c:v>0.35204500699370772</c:v>
                </c:pt>
                <c:pt idx="249">
                  <c:v>0.36304466304750049</c:v>
                </c:pt>
                <c:pt idx="250">
                  <c:v>0.41166119880708785</c:v>
                </c:pt>
                <c:pt idx="251">
                  <c:v>0.43750948571298087</c:v>
                </c:pt>
                <c:pt idx="252">
                  <c:v>0.42870839621912094</c:v>
                </c:pt>
                <c:pt idx="253">
                  <c:v>0.43838428015553288</c:v>
                </c:pt>
                <c:pt idx="254">
                  <c:v>0.48647921637702124</c:v>
                </c:pt>
                <c:pt idx="255">
                  <c:v>0.52325056706355666</c:v>
                </c:pt>
                <c:pt idx="256">
                  <c:v>0.52313432165334994</c:v>
                </c:pt>
                <c:pt idx="257">
                  <c:v>0.52464298344355753</c:v>
                </c:pt>
                <c:pt idx="258">
                  <c:v>0.53140948281622302</c:v>
                </c:pt>
                <c:pt idx="259">
                  <c:v>0.53630456819134575</c:v>
                </c:pt>
                <c:pt idx="260">
                  <c:v>0.54043777236616541</c:v>
                </c:pt>
                <c:pt idx="261">
                  <c:v>0.51248523936971002</c:v>
                </c:pt>
                <c:pt idx="262">
                  <c:v>0.51747236110979178</c:v>
                </c:pt>
                <c:pt idx="263">
                  <c:v>0.53895302451070892</c:v>
                </c:pt>
                <c:pt idx="264">
                  <c:v>0.49273312846493678</c:v>
                </c:pt>
                <c:pt idx="265">
                  <c:v>0.52632851540356818</c:v>
                </c:pt>
                <c:pt idx="266">
                  <c:v>0.5278070052598004</c:v>
                </c:pt>
                <c:pt idx="267">
                  <c:v>0.49346950668532907</c:v>
                </c:pt>
                <c:pt idx="268">
                  <c:v>0.49259209614492727</c:v>
                </c:pt>
                <c:pt idx="269">
                  <c:v>0.47692648223434281</c:v>
                </c:pt>
                <c:pt idx="270">
                  <c:v>0.474274672359074</c:v>
                </c:pt>
                <c:pt idx="271">
                  <c:v>0.53989932904545745</c:v>
                </c:pt>
                <c:pt idx="272">
                  <c:v>0.53626833376631911</c:v>
                </c:pt>
                <c:pt idx="273">
                  <c:v>0.52267935454052628</c:v>
                </c:pt>
                <c:pt idx="274">
                  <c:v>0.46961167660604741</c:v>
                </c:pt>
                <c:pt idx="275">
                  <c:v>0.45740665274934733</c:v>
                </c:pt>
                <c:pt idx="276">
                  <c:v>0.46044503457532449</c:v>
                </c:pt>
                <c:pt idx="277">
                  <c:v>0.47519742340256887</c:v>
                </c:pt>
                <c:pt idx="278">
                  <c:v>0.50190023414592688</c:v>
                </c:pt>
                <c:pt idx="279">
                  <c:v>0.4914942066532399</c:v>
                </c:pt>
                <c:pt idx="280">
                  <c:v>0.47148716766631199</c:v>
                </c:pt>
                <c:pt idx="281">
                  <c:v>0.45716549063565193</c:v>
                </c:pt>
                <c:pt idx="282">
                  <c:v>0.43699749533219434</c:v>
                </c:pt>
                <c:pt idx="283">
                  <c:v>0.47007477908951328</c:v>
                </c:pt>
                <c:pt idx="284">
                  <c:v>0.53515834863526646</c:v>
                </c:pt>
                <c:pt idx="285">
                  <c:v>0.57847736398415839</c:v>
                </c:pt>
                <c:pt idx="286">
                  <c:v>0.58623502681645667</c:v>
                </c:pt>
                <c:pt idx="287">
                  <c:v>0.58944405171404379</c:v>
                </c:pt>
                <c:pt idx="288">
                  <c:v>0.53298448733595505</c:v>
                </c:pt>
                <c:pt idx="289">
                  <c:v>0.47592152463520354</c:v>
                </c:pt>
                <c:pt idx="290">
                  <c:v>0.52584896733228836</c:v>
                </c:pt>
                <c:pt idx="291">
                  <c:v>0.57790433445034683</c:v>
                </c:pt>
                <c:pt idx="292">
                  <c:v>0.51031278363426402</c:v>
                </c:pt>
                <c:pt idx="293">
                  <c:v>0.47296856931094883</c:v>
                </c:pt>
                <c:pt idx="294">
                  <c:v>0.4961820067357075</c:v>
                </c:pt>
                <c:pt idx="295">
                  <c:v>0.50270671763345132</c:v>
                </c:pt>
                <c:pt idx="296">
                  <c:v>0.49021839092057834</c:v>
                </c:pt>
                <c:pt idx="297">
                  <c:v>0.48302993040098763</c:v>
                </c:pt>
                <c:pt idx="298">
                  <c:v>0.49738701133049007</c:v>
                </c:pt>
                <c:pt idx="299">
                  <c:v>0.5355240142457709</c:v>
                </c:pt>
                <c:pt idx="300">
                  <c:v>0.47678283220580026</c:v>
                </c:pt>
                <c:pt idx="301">
                  <c:v>0.47446290889564946</c:v>
                </c:pt>
                <c:pt idx="302">
                  <c:v>0.48767644427011692</c:v>
                </c:pt>
                <c:pt idx="303">
                  <c:v>0.51909184635551653</c:v>
                </c:pt>
                <c:pt idx="304">
                  <c:v>0.49833420739040024</c:v>
                </c:pt>
                <c:pt idx="305">
                  <c:v>0.3935502744723961</c:v>
                </c:pt>
                <c:pt idx="306">
                  <c:v>0.36334180810603128</c:v>
                </c:pt>
                <c:pt idx="307">
                  <c:v>0.46017913646010195</c:v>
                </c:pt>
                <c:pt idx="308">
                  <c:v>0.47152791075479533</c:v>
                </c:pt>
                <c:pt idx="309">
                  <c:v>0.49607392888424789</c:v>
                </c:pt>
                <c:pt idx="310">
                  <c:v>0.52506587060298338</c:v>
                </c:pt>
                <c:pt idx="311">
                  <c:v>0.52739280820454359</c:v>
                </c:pt>
                <c:pt idx="312">
                  <c:v>0.58035312685755691</c:v>
                </c:pt>
                <c:pt idx="313">
                  <c:v>0.5726671588725385</c:v>
                </c:pt>
                <c:pt idx="314">
                  <c:v>0.48303746070799697</c:v>
                </c:pt>
                <c:pt idx="315">
                  <c:v>0.48955260759005936</c:v>
                </c:pt>
                <c:pt idx="316">
                  <c:v>0.51395395566588553</c:v>
                </c:pt>
                <c:pt idx="317">
                  <c:v>0.5102200477409129</c:v>
                </c:pt>
                <c:pt idx="318">
                  <c:v>0.48325416205691024</c:v>
                </c:pt>
                <c:pt idx="319">
                  <c:v>0.4147969931888254</c:v>
                </c:pt>
                <c:pt idx="320">
                  <c:v>0.40839144385391879</c:v>
                </c:pt>
                <c:pt idx="321">
                  <c:v>0.42868596171036477</c:v>
                </c:pt>
                <c:pt idx="322">
                  <c:v>0.41225198848496847</c:v>
                </c:pt>
                <c:pt idx="323">
                  <c:v>0.42334283372927661</c:v>
                </c:pt>
                <c:pt idx="324">
                  <c:v>0.49146601563407244</c:v>
                </c:pt>
                <c:pt idx="325">
                  <c:v>0.44329655158534675</c:v>
                </c:pt>
                <c:pt idx="326">
                  <c:v>0.46097857608397591</c:v>
                </c:pt>
                <c:pt idx="327">
                  <c:v>0.46971072075259396</c:v>
                </c:pt>
                <c:pt idx="328">
                  <c:v>0.43625973500808152</c:v>
                </c:pt>
                <c:pt idx="329">
                  <c:v>0.4248076543849037</c:v>
                </c:pt>
                <c:pt idx="330">
                  <c:v>0.41858849734155645</c:v>
                </c:pt>
                <c:pt idx="331">
                  <c:v>0.41937520480378343</c:v>
                </c:pt>
                <c:pt idx="332">
                  <c:v>0.45075573862784341</c:v>
                </c:pt>
                <c:pt idx="333">
                  <c:v>0.4957945404216127</c:v>
                </c:pt>
                <c:pt idx="334">
                  <c:v>0.50508304938114024</c:v>
                </c:pt>
                <c:pt idx="335">
                  <c:v>0.56447905800711862</c:v>
                </c:pt>
                <c:pt idx="336">
                  <c:v>0.55492351251571992</c:v>
                </c:pt>
                <c:pt idx="337">
                  <c:v>0.5988053038432456</c:v>
                </c:pt>
                <c:pt idx="338">
                  <c:v>0.60165150352514452</c:v>
                </c:pt>
                <c:pt idx="339">
                  <c:v>0.59747057437456519</c:v>
                </c:pt>
                <c:pt idx="340">
                  <c:v>0.60426766602787008</c:v>
                </c:pt>
                <c:pt idx="341">
                  <c:v>0.57573139291025421</c:v>
                </c:pt>
                <c:pt idx="342">
                  <c:v>0.51239567680649334</c:v>
                </c:pt>
                <c:pt idx="343">
                  <c:v>0.48882545057152116</c:v>
                </c:pt>
                <c:pt idx="344">
                  <c:v>0.57069903886416984</c:v>
                </c:pt>
                <c:pt idx="345">
                  <c:v>0.60575848769254426</c:v>
                </c:pt>
                <c:pt idx="346">
                  <c:v>0.59872327787167967</c:v>
                </c:pt>
                <c:pt idx="347">
                  <c:v>0.58559545840298677</c:v>
                </c:pt>
                <c:pt idx="348">
                  <c:v>0.60055216533971389</c:v>
                </c:pt>
                <c:pt idx="349">
                  <c:v>0.58221521214533223</c:v>
                </c:pt>
                <c:pt idx="350">
                  <c:v>0.60008988370356164</c:v>
                </c:pt>
                <c:pt idx="351">
                  <c:v>0.60973175295058579</c:v>
                </c:pt>
                <c:pt idx="352">
                  <c:v>0.59769105328746475</c:v>
                </c:pt>
                <c:pt idx="353">
                  <c:v>0.57799193720394015</c:v>
                </c:pt>
                <c:pt idx="354">
                  <c:v>0.52423154530049776</c:v>
                </c:pt>
                <c:pt idx="355">
                  <c:v>0.46494847561136948</c:v>
                </c:pt>
                <c:pt idx="356">
                  <c:v>0.50322970814263346</c:v>
                </c:pt>
                <c:pt idx="357">
                  <c:v>0.524412886378952</c:v>
                </c:pt>
                <c:pt idx="358">
                  <c:v>0.52040060015778766</c:v>
                </c:pt>
                <c:pt idx="359">
                  <c:v>0.53838777888256184</c:v>
                </c:pt>
                <c:pt idx="360">
                  <c:v>0.48499870229002151</c:v>
                </c:pt>
                <c:pt idx="361">
                  <c:v>0.52265645579758979</c:v>
                </c:pt>
                <c:pt idx="362">
                  <c:v>0.56273342755953948</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L$3:$AL$368</c:f>
              <c:numCache>
                <c:formatCode>General</c:formatCode>
                <c:ptCount val="366"/>
                <c:pt idx="0">
                  <c:v>534173</c:v>
                </c:pt>
                <c:pt idx="1">
                  <c:v>540053</c:v>
                </c:pt>
                <c:pt idx="2">
                  <c:v>511989</c:v>
                </c:pt>
                <c:pt idx="3">
                  <c:v>430148</c:v>
                </c:pt>
                <c:pt idx="4">
                  <c:v>496639</c:v>
                </c:pt>
                <c:pt idx="5">
                  <c:v>561884</c:v>
                </c:pt>
                <c:pt idx="6">
                  <c:v>586112</c:v>
                </c:pt>
                <c:pt idx="7">
                  <c:v>582672</c:v>
                </c:pt>
                <c:pt idx="8">
                  <c:v>576830</c:v>
                </c:pt>
                <c:pt idx="9">
                  <c:v>571523</c:v>
                </c:pt>
                <c:pt idx="10">
                  <c:v>553409</c:v>
                </c:pt>
                <c:pt idx="11">
                  <c:v>542846</c:v>
                </c:pt>
                <c:pt idx="12">
                  <c:v>590428</c:v>
                </c:pt>
                <c:pt idx="13">
                  <c:v>613838</c:v>
                </c:pt>
                <c:pt idx="14">
                  <c:v>594400</c:v>
                </c:pt>
                <c:pt idx="15">
                  <c:v>565852</c:v>
                </c:pt>
                <c:pt idx="16">
                  <c:v>567994</c:v>
                </c:pt>
                <c:pt idx="17">
                  <c:v>540105</c:v>
                </c:pt>
                <c:pt idx="18">
                  <c:v>503188</c:v>
                </c:pt>
                <c:pt idx="19">
                  <c:v>540703</c:v>
                </c:pt>
                <c:pt idx="20">
                  <c:v>523045</c:v>
                </c:pt>
                <c:pt idx="21">
                  <c:v>491162</c:v>
                </c:pt>
                <c:pt idx="22">
                  <c:v>449702</c:v>
                </c:pt>
                <c:pt idx="23">
                  <c:v>454820</c:v>
                </c:pt>
                <c:pt idx="24">
                  <c:v>448532</c:v>
                </c:pt>
                <c:pt idx="25">
                  <c:v>433511</c:v>
                </c:pt>
                <c:pt idx="26">
                  <c:v>574276</c:v>
                </c:pt>
                <c:pt idx="27">
                  <c:v>596608</c:v>
                </c:pt>
                <c:pt idx="28">
                  <c:v>568328</c:v>
                </c:pt>
                <c:pt idx="29">
                  <c:v>592651</c:v>
                </c:pt>
                <c:pt idx="30">
                  <c:v>589135</c:v>
                </c:pt>
                <c:pt idx="31">
                  <c:v>548455</c:v>
                </c:pt>
                <c:pt idx="32">
                  <c:v>542310</c:v>
                </c:pt>
                <c:pt idx="33">
                  <c:v>598444</c:v>
                </c:pt>
                <c:pt idx="34">
                  <c:v>563834</c:v>
                </c:pt>
                <c:pt idx="35">
                  <c:v>590265</c:v>
                </c:pt>
                <c:pt idx="36">
                  <c:v>611357</c:v>
                </c:pt>
                <c:pt idx="37">
                  <c:v>592607</c:v>
                </c:pt>
                <c:pt idx="38">
                  <c:v>543524</c:v>
                </c:pt>
                <c:pt idx="39">
                  <c:v>542183</c:v>
                </c:pt>
                <c:pt idx="40">
                  <c:v>575526</c:v>
                </c:pt>
                <c:pt idx="41">
                  <c:v>633966</c:v>
                </c:pt>
                <c:pt idx="42">
                  <c:v>619848</c:v>
                </c:pt>
                <c:pt idx="43">
                  <c:v>636919</c:v>
                </c:pt>
                <c:pt idx="44">
                  <c:v>605721</c:v>
                </c:pt>
                <c:pt idx="45">
                  <c:v>557541</c:v>
                </c:pt>
                <c:pt idx="46">
                  <c:v>539966</c:v>
                </c:pt>
                <c:pt idx="47">
                  <c:v>618282</c:v>
                </c:pt>
                <c:pt idx="48">
                  <c:v>630478</c:v>
                </c:pt>
                <c:pt idx="49">
                  <c:v>640955</c:v>
                </c:pt>
                <c:pt idx="50">
                  <c:v>640421</c:v>
                </c:pt>
                <c:pt idx="51">
                  <c:v>623984</c:v>
                </c:pt>
                <c:pt idx="52">
                  <c:v>512392</c:v>
                </c:pt>
                <c:pt idx="53">
                  <c:v>424436</c:v>
                </c:pt>
                <c:pt idx="54">
                  <c:v>444688</c:v>
                </c:pt>
                <c:pt idx="55">
                  <c:v>459628</c:v>
                </c:pt>
                <c:pt idx="56">
                  <c:v>501284</c:v>
                </c:pt>
                <c:pt idx="57">
                  <c:v>559717</c:v>
                </c:pt>
                <c:pt idx="58">
                  <c:v>553894</c:v>
                </c:pt>
                <c:pt idx="59">
                  <c:v>473535</c:v>
                </c:pt>
                <c:pt idx="60">
                  <c:v>499067</c:v>
                </c:pt>
                <c:pt idx="61">
                  <c:v>557737</c:v>
                </c:pt>
                <c:pt idx="62">
                  <c:v>614897</c:v>
                </c:pt>
                <c:pt idx="63">
                  <c:v>560027</c:v>
                </c:pt>
                <c:pt idx="64">
                  <c:v>574231</c:v>
                </c:pt>
                <c:pt idx="65">
                  <c:v>550699</c:v>
                </c:pt>
                <c:pt idx="66">
                  <c:v>512141</c:v>
                </c:pt>
                <c:pt idx="67">
                  <c:v>483092</c:v>
                </c:pt>
                <c:pt idx="68">
                  <c:v>561290</c:v>
                </c:pt>
                <c:pt idx="69">
                  <c:v>594062</c:v>
                </c:pt>
                <c:pt idx="70">
                  <c:v>570834</c:v>
                </c:pt>
                <c:pt idx="71">
                  <c:v>530022</c:v>
                </c:pt>
                <c:pt idx="72">
                  <c:v>490993</c:v>
                </c:pt>
                <c:pt idx="73">
                  <c:v>482164</c:v>
                </c:pt>
                <c:pt idx="74">
                  <c:v>504388</c:v>
                </c:pt>
                <c:pt idx="75">
                  <c:v>565541</c:v>
                </c:pt>
                <c:pt idx="76">
                  <c:v>587140</c:v>
                </c:pt>
                <c:pt idx="77">
                  <c:v>559269</c:v>
                </c:pt>
                <c:pt idx="78">
                  <c:v>586856</c:v>
                </c:pt>
                <c:pt idx="79">
                  <c:v>620930</c:v>
                </c:pt>
                <c:pt idx="80">
                  <c:v>551837</c:v>
                </c:pt>
                <c:pt idx="81">
                  <c:v>541698</c:v>
                </c:pt>
                <c:pt idx="82">
                  <c:v>606452</c:v>
                </c:pt>
                <c:pt idx="83">
                  <c:v>581965</c:v>
                </c:pt>
                <c:pt idx="84">
                  <c:v>596319</c:v>
                </c:pt>
                <c:pt idx="85">
                  <c:v>559386</c:v>
                </c:pt>
                <c:pt idx="86">
                  <c:v>552672</c:v>
                </c:pt>
                <c:pt idx="87">
                  <c:v>485553</c:v>
                </c:pt>
                <c:pt idx="88">
                  <c:v>539101</c:v>
                </c:pt>
                <c:pt idx="89">
                  <c:v>651658</c:v>
                </c:pt>
                <c:pt idx="90">
                  <c:v>629797</c:v>
                </c:pt>
                <c:pt idx="91">
                  <c:v>582492</c:v>
                </c:pt>
                <c:pt idx="92">
                  <c:v>566048</c:v>
                </c:pt>
                <c:pt idx="93">
                  <c:v>583329</c:v>
                </c:pt>
                <c:pt idx="94">
                  <c:v>513992</c:v>
                </c:pt>
                <c:pt idx="95">
                  <c:v>521738</c:v>
                </c:pt>
                <c:pt idx="96">
                  <c:v>544621</c:v>
                </c:pt>
                <c:pt idx="97">
                  <c:v>555757</c:v>
                </c:pt>
                <c:pt idx="98">
                  <c:v>547793</c:v>
                </c:pt>
                <c:pt idx="99">
                  <c:v>581439</c:v>
                </c:pt>
                <c:pt idx="100">
                  <c:v>580887</c:v>
                </c:pt>
                <c:pt idx="101">
                  <c:v>538180</c:v>
                </c:pt>
                <c:pt idx="102">
                  <c:v>497113</c:v>
                </c:pt>
                <c:pt idx="103">
                  <c:v>533574</c:v>
                </c:pt>
                <c:pt idx="104">
                  <c:v>577879</c:v>
                </c:pt>
                <c:pt idx="105">
                  <c:v>624449</c:v>
                </c:pt>
                <c:pt idx="106">
                  <c:v>602679</c:v>
                </c:pt>
                <c:pt idx="107">
                  <c:v>573184</c:v>
                </c:pt>
                <c:pt idx="108">
                  <c:v>477747</c:v>
                </c:pt>
                <c:pt idx="109">
                  <c:v>434961</c:v>
                </c:pt>
                <c:pt idx="110">
                  <c:v>461132</c:v>
                </c:pt>
                <c:pt idx="111">
                  <c:v>525421</c:v>
                </c:pt>
                <c:pt idx="112">
                  <c:v>613026</c:v>
                </c:pt>
                <c:pt idx="113">
                  <c:v>653061</c:v>
                </c:pt>
                <c:pt idx="114">
                  <c:v>648619</c:v>
                </c:pt>
                <c:pt idx="115">
                  <c:v>586329</c:v>
                </c:pt>
                <c:pt idx="116">
                  <c:v>529230</c:v>
                </c:pt>
                <c:pt idx="117">
                  <c:v>609898</c:v>
                </c:pt>
                <c:pt idx="118">
                  <c:v>646312</c:v>
                </c:pt>
                <c:pt idx="119">
                  <c:v>638518</c:v>
                </c:pt>
                <c:pt idx="120">
                  <c:v>593503</c:v>
                </c:pt>
                <c:pt idx="121">
                  <c:v>576675</c:v>
                </c:pt>
                <c:pt idx="122">
                  <c:v>581466</c:v>
                </c:pt>
                <c:pt idx="123">
                  <c:v>561396</c:v>
                </c:pt>
                <c:pt idx="124">
                  <c:v>628908</c:v>
                </c:pt>
                <c:pt idx="125">
                  <c:v>626031</c:v>
                </c:pt>
                <c:pt idx="126">
                  <c:v>639430</c:v>
                </c:pt>
                <c:pt idx="127">
                  <c:v>609364</c:v>
                </c:pt>
                <c:pt idx="128">
                  <c:v>594458</c:v>
                </c:pt>
                <c:pt idx="129">
                  <c:v>543356</c:v>
                </c:pt>
                <c:pt idx="130">
                  <c:v>548255</c:v>
                </c:pt>
                <c:pt idx="131">
                  <c:v>588034</c:v>
                </c:pt>
                <c:pt idx="132">
                  <c:v>606130</c:v>
                </c:pt>
                <c:pt idx="133">
                  <c:v>583079</c:v>
                </c:pt>
                <c:pt idx="134">
                  <c:v>582173</c:v>
                </c:pt>
                <c:pt idx="135">
                  <c:v>564471</c:v>
                </c:pt>
                <c:pt idx="136">
                  <c:v>493004</c:v>
                </c:pt>
                <c:pt idx="137">
                  <c:v>491984</c:v>
                </c:pt>
                <c:pt idx="138">
                  <c:v>550207</c:v>
                </c:pt>
                <c:pt idx="139">
                  <c:v>579925</c:v>
                </c:pt>
                <c:pt idx="140">
                  <c:v>587800</c:v>
                </c:pt>
                <c:pt idx="141">
                  <c:v>568016</c:v>
                </c:pt>
                <c:pt idx="142">
                  <c:v>531070</c:v>
                </c:pt>
                <c:pt idx="143">
                  <c:v>488305</c:v>
                </c:pt>
                <c:pt idx="144">
                  <c:v>512296</c:v>
                </c:pt>
                <c:pt idx="145">
                  <c:v>551582</c:v>
                </c:pt>
                <c:pt idx="146">
                  <c:v>566664</c:v>
                </c:pt>
                <c:pt idx="147">
                  <c:v>598080</c:v>
                </c:pt>
                <c:pt idx="148">
                  <c:v>545627</c:v>
                </c:pt>
                <c:pt idx="149">
                  <c:v>506491</c:v>
                </c:pt>
                <c:pt idx="150">
                  <c:v>475449</c:v>
                </c:pt>
                <c:pt idx="151">
                  <c:v>503160</c:v>
                </c:pt>
                <c:pt idx="152">
                  <c:v>566088</c:v>
                </c:pt>
                <c:pt idx="153">
                  <c:v>572232</c:v>
                </c:pt>
                <c:pt idx="154">
                  <c:v>574550</c:v>
                </c:pt>
                <c:pt idx="155">
                  <c:v>551831</c:v>
                </c:pt>
                <c:pt idx="156">
                  <c:v>552223</c:v>
                </c:pt>
                <c:pt idx="157">
                  <c:v>533049</c:v>
                </c:pt>
                <c:pt idx="158">
                  <c:v>531445</c:v>
                </c:pt>
                <c:pt idx="159">
                  <c:v>593837</c:v>
                </c:pt>
                <c:pt idx="160">
                  <c:v>609469</c:v>
                </c:pt>
                <c:pt idx="161">
                  <c:v>637785</c:v>
                </c:pt>
                <c:pt idx="162">
                  <c:v>621908</c:v>
                </c:pt>
                <c:pt idx="163">
                  <c:v>620844</c:v>
                </c:pt>
                <c:pt idx="164">
                  <c:v>549194</c:v>
                </c:pt>
                <c:pt idx="165">
                  <c:v>558265</c:v>
                </c:pt>
                <c:pt idx="166">
                  <c:v>650319</c:v>
                </c:pt>
                <c:pt idx="167">
                  <c:v>621552</c:v>
                </c:pt>
                <c:pt idx="168">
                  <c:v>572345</c:v>
                </c:pt>
                <c:pt idx="169">
                  <c:v>619597</c:v>
                </c:pt>
                <c:pt idx="170">
                  <c:v>621793</c:v>
                </c:pt>
                <c:pt idx="171">
                  <c:v>582976</c:v>
                </c:pt>
                <c:pt idx="172">
                  <c:v>579213</c:v>
                </c:pt>
                <c:pt idx="173">
                  <c:v>599731</c:v>
                </c:pt>
                <c:pt idx="174">
                  <c:v>615182</c:v>
                </c:pt>
                <c:pt idx="175">
                  <c:v>618412</c:v>
                </c:pt>
                <c:pt idx="176">
                  <c:v>620738</c:v>
                </c:pt>
                <c:pt idx="177">
                  <c:v>664043</c:v>
                </c:pt>
                <c:pt idx="178">
                  <c:v>622870</c:v>
                </c:pt>
                <c:pt idx="179">
                  <c:v>552468</c:v>
                </c:pt>
                <c:pt idx="180">
                  <c:v>585221</c:v>
                </c:pt>
                <c:pt idx="181">
                  <c:v>563035</c:v>
                </c:pt>
                <c:pt idx="182">
                  <c:v>527694</c:v>
                </c:pt>
                <c:pt idx="183">
                  <c:v>497408</c:v>
                </c:pt>
                <c:pt idx="184">
                  <c:v>511391</c:v>
                </c:pt>
                <c:pt idx="185">
                  <c:v>458422</c:v>
                </c:pt>
                <c:pt idx="186">
                  <c:v>456925</c:v>
                </c:pt>
                <c:pt idx="187">
                  <c:v>553149</c:v>
                </c:pt>
                <c:pt idx="188">
                  <c:v>547566</c:v>
                </c:pt>
                <c:pt idx="189">
                  <c:v>549218</c:v>
                </c:pt>
                <c:pt idx="190">
                  <c:v>545567</c:v>
                </c:pt>
                <c:pt idx="191">
                  <c:v>572177</c:v>
                </c:pt>
                <c:pt idx="192">
                  <c:v>541394</c:v>
                </c:pt>
                <c:pt idx="193">
                  <c:v>548671</c:v>
                </c:pt>
                <c:pt idx="194">
                  <c:v>598822</c:v>
                </c:pt>
                <c:pt idx="195">
                  <c:v>595780</c:v>
                </c:pt>
                <c:pt idx="196">
                  <c:v>609917</c:v>
                </c:pt>
                <c:pt idx="197">
                  <c:v>594385</c:v>
                </c:pt>
                <c:pt idx="198">
                  <c:v>588302</c:v>
                </c:pt>
                <c:pt idx="199">
                  <c:v>531077</c:v>
                </c:pt>
                <c:pt idx="200">
                  <c:v>515740</c:v>
                </c:pt>
                <c:pt idx="201">
                  <c:v>558243</c:v>
                </c:pt>
                <c:pt idx="202">
                  <c:v>578949</c:v>
                </c:pt>
                <c:pt idx="203">
                  <c:v>575504</c:v>
                </c:pt>
                <c:pt idx="204">
                  <c:v>575412</c:v>
                </c:pt>
                <c:pt idx="205">
                  <c:v>563561</c:v>
                </c:pt>
                <c:pt idx="206">
                  <c:v>523150</c:v>
                </c:pt>
                <c:pt idx="207">
                  <c:v>519908</c:v>
                </c:pt>
                <c:pt idx="208">
                  <c:v>545406</c:v>
                </c:pt>
                <c:pt idx="209">
                  <c:v>548564</c:v>
                </c:pt>
                <c:pt idx="210">
                  <c:v>581560</c:v>
                </c:pt>
                <c:pt idx="211">
                  <c:v>612564</c:v>
                </c:pt>
                <c:pt idx="212">
                  <c:v>608836</c:v>
                </c:pt>
                <c:pt idx="213">
                  <c:v>586806</c:v>
                </c:pt>
                <c:pt idx="214">
                  <c:v>613830</c:v>
                </c:pt>
                <c:pt idx="215">
                  <c:v>672036</c:v>
                </c:pt>
                <c:pt idx="216">
                  <c:v>659074</c:v>
                </c:pt>
                <c:pt idx="217">
                  <c:v>651150</c:v>
                </c:pt>
                <c:pt idx="218">
                  <c:v>631136</c:v>
                </c:pt>
                <c:pt idx="219">
                  <c:v>634588</c:v>
                </c:pt>
                <c:pt idx="220">
                  <c:v>574249</c:v>
                </c:pt>
                <c:pt idx="221">
                  <c:v>588482</c:v>
                </c:pt>
                <c:pt idx="222">
                  <c:v>629269</c:v>
                </c:pt>
                <c:pt idx="223">
                  <c:v>600040</c:v>
                </c:pt>
                <c:pt idx="224">
                  <c:v>596536</c:v>
                </c:pt>
                <c:pt idx="225">
                  <c:v>638903</c:v>
                </c:pt>
                <c:pt idx="226">
                  <c:v>624834</c:v>
                </c:pt>
                <c:pt idx="227">
                  <c:v>594655</c:v>
                </c:pt>
                <c:pt idx="228">
                  <c:v>560534</c:v>
                </c:pt>
                <c:pt idx="229">
                  <c:v>581296</c:v>
                </c:pt>
                <c:pt idx="230">
                  <c:v>609155</c:v>
                </c:pt>
                <c:pt idx="231">
                  <c:v>640634</c:v>
                </c:pt>
                <c:pt idx="232">
                  <c:v>646912</c:v>
                </c:pt>
                <c:pt idx="233">
                  <c:v>618597</c:v>
                </c:pt>
                <c:pt idx="234">
                  <c:v>576919</c:v>
                </c:pt>
                <c:pt idx="235">
                  <c:v>595065</c:v>
                </c:pt>
                <c:pt idx="236">
                  <c:v>651853</c:v>
                </c:pt>
                <c:pt idx="237">
                  <c:v>656038</c:v>
                </c:pt>
                <c:pt idx="238">
                  <c:v>700142</c:v>
                </c:pt>
                <c:pt idx="239">
                  <c:v>708659</c:v>
                </c:pt>
                <c:pt idx="240">
                  <c:v>743691</c:v>
                </c:pt>
                <c:pt idx="241">
                  <c:v>730416</c:v>
                </c:pt>
                <c:pt idx="242">
                  <c:v>784507</c:v>
                </c:pt>
                <c:pt idx="243">
                  <c:v>832030</c:v>
                </c:pt>
                <c:pt idx="244">
                  <c:v>734130</c:v>
                </c:pt>
                <c:pt idx="245">
                  <c:v>771706</c:v>
                </c:pt>
                <c:pt idx="246">
                  <c:v>768225</c:v>
                </c:pt>
                <c:pt idx="247">
                  <c:v>749262</c:v>
                </c:pt>
                <c:pt idx="248">
                  <c:v>686220</c:v>
                </c:pt>
                <c:pt idx="249">
                  <c:v>681868</c:v>
                </c:pt>
                <c:pt idx="250">
                  <c:v>710510</c:v>
                </c:pt>
                <c:pt idx="251">
                  <c:v>747839</c:v>
                </c:pt>
                <c:pt idx="252">
                  <c:v>781398</c:v>
                </c:pt>
                <c:pt idx="253">
                  <c:v>839173</c:v>
                </c:pt>
                <c:pt idx="254">
                  <c:v>883858</c:v>
                </c:pt>
                <c:pt idx="255">
                  <c:v>860644</c:v>
                </c:pt>
                <c:pt idx="256">
                  <c:v>874249</c:v>
                </c:pt>
                <c:pt idx="257">
                  <c:v>922535</c:v>
                </c:pt>
                <c:pt idx="258">
                  <c:v>938765</c:v>
                </c:pt>
                <c:pt idx="259">
                  <c:v>972282</c:v>
                </c:pt>
                <c:pt idx="260">
                  <c:v>976397</c:v>
                </c:pt>
                <c:pt idx="261">
                  <c:v>917765</c:v>
                </c:pt>
                <c:pt idx="262">
                  <c:v>859868</c:v>
                </c:pt>
                <c:pt idx="263">
                  <c:v>815983</c:v>
                </c:pt>
                <c:pt idx="264">
                  <c:v>870203</c:v>
                </c:pt>
                <c:pt idx="265">
                  <c:v>906281</c:v>
                </c:pt>
                <c:pt idx="266">
                  <c:v>962837</c:v>
                </c:pt>
                <c:pt idx="267">
                  <c:v>906393</c:v>
                </c:pt>
                <c:pt idx="268">
                  <c:v>880214</c:v>
                </c:pt>
                <c:pt idx="269">
                  <c:v>822237</c:v>
                </c:pt>
                <c:pt idx="270">
                  <c:v>764273</c:v>
                </c:pt>
                <c:pt idx="271">
                  <c:v>855008</c:v>
                </c:pt>
                <c:pt idx="272">
                  <c:v>860299</c:v>
                </c:pt>
                <c:pt idx="273">
                  <c:v>855006</c:v>
                </c:pt>
                <c:pt idx="274">
                  <c:v>825793</c:v>
                </c:pt>
                <c:pt idx="275">
                  <c:v>788012</c:v>
                </c:pt>
                <c:pt idx="276">
                  <c:v>785917</c:v>
                </c:pt>
                <c:pt idx="277">
                  <c:v>799883</c:v>
                </c:pt>
                <c:pt idx="278">
                  <c:v>848783</c:v>
                </c:pt>
                <c:pt idx="279">
                  <c:v>796832</c:v>
                </c:pt>
                <c:pt idx="280">
                  <c:v>726629</c:v>
                </c:pt>
                <c:pt idx="281">
                  <c:v>711615</c:v>
                </c:pt>
                <c:pt idx="282">
                  <c:v>721257</c:v>
                </c:pt>
                <c:pt idx="283">
                  <c:v>722043</c:v>
                </c:pt>
                <c:pt idx="284">
                  <c:v>752595</c:v>
                </c:pt>
                <c:pt idx="285">
                  <c:v>880440</c:v>
                </c:pt>
                <c:pt idx="286">
                  <c:v>928901</c:v>
                </c:pt>
                <c:pt idx="287">
                  <c:v>938274</c:v>
                </c:pt>
                <c:pt idx="288">
                  <c:v>893748</c:v>
                </c:pt>
                <c:pt idx="289">
                  <c:v>751808</c:v>
                </c:pt>
                <c:pt idx="290">
                  <c:v>652414</c:v>
                </c:pt>
                <c:pt idx="291">
                  <c:v>627158</c:v>
                </c:pt>
                <c:pt idx="292">
                  <c:v>672648</c:v>
                </c:pt>
                <c:pt idx="293">
                  <c:v>681692</c:v>
                </c:pt>
                <c:pt idx="294">
                  <c:v>752963</c:v>
                </c:pt>
                <c:pt idx="295">
                  <c:v>774227</c:v>
                </c:pt>
                <c:pt idx="296">
                  <c:v>775292</c:v>
                </c:pt>
                <c:pt idx="297">
                  <c:v>721093</c:v>
                </c:pt>
                <c:pt idx="298">
                  <c:v>755726</c:v>
                </c:pt>
                <c:pt idx="299">
                  <c:v>870210</c:v>
                </c:pt>
                <c:pt idx="300">
                  <c:v>808105</c:v>
                </c:pt>
                <c:pt idx="301">
                  <c:v>787694</c:v>
                </c:pt>
                <c:pt idx="302">
                  <c:v>754698</c:v>
                </c:pt>
                <c:pt idx="303">
                  <c:v>681357</c:v>
                </c:pt>
                <c:pt idx="304">
                  <c:v>607553</c:v>
                </c:pt>
                <c:pt idx="305">
                  <c:v>578119</c:v>
                </c:pt>
                <c:pt idx="306">
                  <c:v>571338</c:v>
                </c:pt>
                <c:pt idx="307">
                  <c:v>657032</c:v>
                </c:pt>
                <c:pt idx="308">
                  <c:v>691547</c:v>
                </c:pt>
                <c:pt idx="309">
                  <c:v>720491</c:v>
                </c:pt>
                <c:pt idx="310">
                  <c:v>764789</c:v>
                </c:pt>
                <c:pt idx="311">
                  <c:v>754673</c:v>
                </c:pt>
                <c:pt idx="312">
                  <c:v>720728</c:v>
                </c:pt>
                <c:pt idx="313">
                  <c:v>753701</c:v>
                </c:pt>
                <c:pt idx="314">
                  <c:v>727494</c:v>
                </c:pt>
                <c:pt idx="315">
                  <c:v>726886</c:v>
                </c:pt>
                <c:pt idx="316">
                  <c:v>746897</c:v>
                </c:pt>
                <c:pt idx="317">
                  <c:v>738317</c:v>
                </c:pt>
                <c:pt idx="318">
                  <c:v>678847</c:v>
                </c:pt>
                <c:pt idx="319">
                  <c:v>607232</c:v>
                </c:pt>
                <c:pt idx="320">
                  <c:v>625322</c:v>
                </c:pt>
                <c:pt idx="321">
                  <c:v>635515</c:v>
                </c:pt>
                <c:pt idx="322">
                  <c:v>663288</c:v>
                </c:pt>
                <c:pt idx="323">
                  <c:v>651587</c:v>
                </c:pt>
                <c:pt idx="324">
                  <c:v>610154</c:v>
                </c:pt>
                <c:pt idx="325">
                  <c:v>577470</c:v>
                </c:pt>
                <c:pt idx="326">
                  <c:v>606208</c:v>
                </c:pt>
                <c:pt idx="327">
                  <c:v>645563</c:v>
                </c:pt>
                <c:pt idx="328">
                  <c:v>668014</c:v>
                </c:pt>
                <c:pt idx="329">
                  <c:v>633094</c:v>
                </c:pt>
                <c:pt idx="330">
                  <c:v>629178</c:v>
                </c:pt>
                <c:pt idx="331">
                  <c:v>645230</c:v>
                </c:pt>
                <c:pt idx="332">
                  <c:v>543692</c:v>
                </c:pt>
                <c:pt idx="333">
                  <c:v>521353</c:v>
                </c:pt>
                <c:pt idx="334">
                  <c:v>584701</c:v>
                </c:pt>
                <c:pt idx="335">
                  <c:v>612392</c:v>
                </c:pt>
                <c:pt idx="336">
                  <c:v>646201</c:v>
                </c:pt>
                <c:pt idx="337">
                  <c:v>702593</c:v>
                </c:pt>
                <c:pt idx="338">
                  <c:v>716950</c:v>
                </c:pt>
                <c:pt idx="339">
                  <c:v>681084</c:v>
                </c:pt>
                <c:pt idx="340">
                  <c:v>647443</c:v>
                </c:pt>
                <c:pt idx="341">
                  <c:v>646865</c:v>
                </c:pt>
                <c:pt idx="342">
                  <c:v>647676</c:v>
                </c:pt>
                <c:pt idx="343">
                  <c:v>605811</c:v>
                </c:pt>
                <c:pt idx="344">
                  <c:v>589367</c:v>
                </c:pt>
                <c:pt idx="345">
                  <c:v>610576</c:v>
                </c:pt>
                <c:pt idx="346">
                  <c:v>584400</c:v>
                </c:pt>
                <c:pt idx="347">
                  <c:v>604960</c:v>
                </c:pt>
                <c:pt idx="348">
                  <c:v>696508</c:v>
                </c:pt>
                <c:pt idx="349">
                  <c:v>659004</c:v>
                </c:pt>
                <c:pt idx="350">
                  <c:v>690547</c:v>
                </c:pt>
                <c:pt idx="351">
                  <c:v>713819</c:v>
                </c:pt>
                <c:pt idx="352">
                  <c:v>711283</c:v>
                </c:pt>
                <c:pt idx="353">
                  <c:v>626754</c:v>
                </c:pt>
                <c:pt idx="354">
                  <c:v>595629</c:v>
                </c:pt>
                <c:pt idx="355">
                  <c:v>591631</c:v>
                </c:pt>
                <c:pt idx="356">
                  <c:v>591933</c:v>
                </c:pt>
                <c:pt idx="357">
                  <c:v>637230</c:v>
                </c:pt>
                <c:pt idx="358">
                  <c:v>632268</c:v>
                </c:pt>
                <c:pt idx="359">
                  <c:v>634402</c:v>
                </c:pt>
                <c:pt idx="360">
                  <c:v>600537</c:v>
                </c:pt>
                <c:pt idx="361">
                  <c:v>574323</c:v>
                </c:pt>
                <c:pt idx="362">
                  <c:v>650821</c:v>
                </c:pt>
                <c:pt idx="363">
                  <c:v>660045</c:v>
                </c:pt>
                <c:pt idx="364">
                  <c:v>622637</c:v>
                </c:pt>
              </c:numCache>
            </c:numRef>
          </c:val>
          <c:smooth val="0"/>
          <c:extLst>
            <c:ext xmlns:c16="http://schemas.microsoft.com/office/drawing/2014/chart" uri="{C3380CC4-5D6E-409C-BE32-E72D297353CC}">
              <c16:uniqueId val="{00000000-AA7B-488A-92F1-7F706ACF4D4E}"/>
            </c:ext>
          </c:extLst>
        </c:ser>
        <c:ser>
          <c:idx val="1"/>
          <c:order val="1"/>
          <c:tx>
            <c:strRef>
              <c:f>'Daily Charts'!$AH$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H$3:$AH$368</c:f>
              <c:numCache>
                <c:formatCode>General</c:formatCode>
                <c:ptCount val="366"/>
                <c:pt idx="0">
                  <c:v>127572.27660378131</c:v>
                </c:pt>
                <c:pt idx="1">
                  <c:v>130627.48074430731</c:v>
                </c:pt>
                <c:pt idx="2">
                  <c:v>133934.61765069078</c:v>
                </c:pt>
                <c:pt idx="3">
                  <c:v>96654.282039137499</c:v>
                </c:pt>
                <c:pt idx="4">
                  <c:v>120507.57782433834</c:v>
                </c:pt>
                <c:pt idx="5">
                  <c:v>158729.91825898603</c:v>
                </c:pt>
                <c:pt idx="6">
                  <c:v>167256.26291884849</c:v>
                </c:pt>
                <c:pt idx="7">
                  <c:v>155725.54066634082</c:v>
                </c:pt>
                <c:pt idx="8">
                  <c:v>164743.70632602659</c:v>
                </c:pt>
                <c:pt idx="9">
                  <c:v>161840.90270138881</c:v>
                </c:pt>
                <c:pt idx="10">
                  <c:v>148290.24001128555</c:v>
                </c:pt>
                <c:pt idx="11">
                  <c:v>139218.4648921607</c:v>
                </c:pt>
                <c:pt idx="12">
                  <c:v>166076.83551855173</c:v>
                </c:pt>
                <c:pt idx="13">
                  <c:v>169779.11862515309</c:v>
                </c:pt>
                <c:pt idx="14">
                  <c:v>158374.59831136986</c:v>
                </c:pt>
                <c:pt idx="15">
                  <c:v>157432.72412551392</c:v>
                </c:pt>
                <c:pt idx="16">
                  <c:v>158773.64021445502</c:v>
                </c:pt>
                <c:pt idx="17">
                  <c:v>142796.94328940002</c:v>
                </c:pt>
                <c:pt idx="18">
                  <c:v>136767.77018837453</c:v>
                </c:pt>
                <c:pt idx="19">
                  <c:v>151884.83368078884</c:v>
                </c:pt>
                <c:pt idx="20">
                  <c:v>145193.73454096954</c:v>
                </c:pt>
                <c:pt idx="21">
                  <c:v>126978.14171369933</c:v>
                </c:pt>
                <c:pt idx="22">
                  <c:v>106798.08499243692</c:v>
                </c:pt>
                <c:pt idx="23">
                  <c:v>112834.72242899745</c:v>
                </c:pt>
                <c:pt idx="24">
                  <c:v>100735.13894146892</c:v>
                </c:pt>
                <c:pt idx="25">
                  <c:v>95799.85874368166</c:v>
                </c:pt>
                <c:pt idx="26">
                  <c:v>126448.75922496554</c:v>
                </c:pt>
                <c:pt idx="27">
                  <c:v>154071.77114684213</c:v>
                </c:pt>
                <c:pt idx="28">
                  <c:v>150536.24744705737</c:v>
                </c:pt>
                <c:pt idx="29">
                  <c:v>160850.13475699438</c:v>
                </c:pt>
                <c:pt idx="30">
                  <c:v>172566.32041626915</c:v>
                </c:pt>
                <c:pt idx="31">
                  <c:v>171829.5436757078</c:v>
                </c:pt>
                <c:pt idx="32">
                  <c:v>153533.69458285824</c:v>
                </c:pt>
                <c:pt idx="33">
                  <c:v>152869.84621120658</c:v>
                </c:pt>
                <c:pt idx="34">
                  <c:v>151117.463082993</c:v>
                </c:pt>
                <c:pt idx="35">
                  <c:v>161619.45737324352</c:v>
                </c:pt>
                <c:pt idx="36">
                  <c:v>172450.35778174386</c:v>
                </c:pt>
                <c:pt idx="37">
                  <c:v>154502.38128909047</c:v>
                </c:pt>
                <c:pt idx="38">
                  <c:v>140708.29090368704</c:v>
                </c:pt>
                <c:pt idx="39">
                  <c:v>130246.65847974287</c:v>
                </c:pt>
                <c:pt idx="40">
                  <c:v>155550.02729894652</c:v>
                </c:pt>
                <c:pt idx="41">
                  <c:v>179370.29026291316</c:v>
                </c:pt>
                <c:pt idx="42">
                  <c:v>177813.12244005504</c:v>
                </c:pt>
                <c:pt idx="43">
                  <c:v>186987.55296840257</c:v>
                </c:pt>
                <c:pt idx="44">
                  <c:v>174178.02928137279</c:v>
                </c:pt>
                <c:pt idx="45">
                  <c:v>162683.58537130011</c:v>
                </c:pt>
                <c:pt idx="46">
                  <c:v>150391.05220042387</c:v>
                </c:pt>
                <c:pt idx="47">
                  <c:v>177407.95981618605</c:v>
                </c:pt>
                <c:pt idx="48">
                  <c:v>185366.50761902015</c:v>
                </c:pt>
                <c:pt idx="49">
                  <c:v>191751.09357633596</c:v>
                </c:pt>
                <c:pt idx="50">
                  <c:v>190766.46227400762</c:v>
                </c:pt>
                <c:pt idx="51">
                  <c:v>182334.5644184353</c:v>
                </c:pt>
                <c:pt idx="52">
                  <c:v>138243.17784634852</c:v>
                </c:pt>
                <c:pt idx="53">
                  <c:v>108070.2617609336</c:v>
                </c:pt>
                <c:pt idx="54">
                  <c:v>121026.38454287656</c:v>
                </c:pt>
                <c:pt idx="55">
                  <c:v>109189.85740106698</c:v>
                </c:pt>
                <c:pt idx="56">
                  <c:v>103428.06246568405</c:v>
                </c:pt>
                <c:pt idx="57">
                  <c:v>156575.13477810685</c:v>
                </c:pt>
                <c:pt idx="58">
                  <c:v>131195.75301598592</c:v>
                </c:pt>
                <c:pt idx="59">
                  <c:v>107484.27705235269</c:v>
                </c:pt>
                <c:pt idx="60">
                  <c:v>101370.19772620952</c:v>
                </c:pt>
                <c:pt idx="61">
                  <c:v>147459.63177562534</c:v>
                </c:pt>
                <c:pt idx="62">
                  <c:v>166469.73228691809</c:v>
                </c:pt>
                <c:pt idx="63">
                  <c:v>157890.28606261875</c:v>
                </c:pt>
                <c:pt idx="64">
                  <c:v>162979.21915184072</c:v>
                </c:pt>
                <c:pt idx="65">
                  <c:v>137784.33144306173</c:v>
                </c:pt>
                <c:pt idx="66">
                  <c:v>130144.77447612063</c:v>
                </c:pt>
                <c:pt idx="67">
                  <c:v>109084.62107740609</c:v>
                </c:pt>
                <c:pt idx="68">
                  <c:v>143133.41542128738</c:v>
                </c:pt>
                <c:pt idx="69">
                  <c:v>133420.2122200616</c:v>
                </c:pt>
                <c:pt idx="70">
                  <c:v>142508.31011863696</c:v>
                </c:pt>
                <c:pt idx="71">
                  <c:v>124474.49821332342</c:v>
                </c:pt>
                <c:pt idx="72">
                  <c:v>118185.25212095662</c:v>
                </c:pt>
                <c:pt idx="73">
                  <c:v>120597.40611473638</c:v>
                </c:pt>
                <c:pt idx="74">
                  <c:v>116298.18367950324</c:v>
                </c:pt>
                <c:pt idx="75">
                  <c:v>122002.00207356051</c:v>
                </c:pt>
                <c:pt idx="76">
                  <c:v>126057.77703916318</c:v>
                </c:pt>
                <c:pt idx="77">
                  <c:v>134823.13871760009</c:v>
                </c:pt>
                <c:pt idx="78">
                  <c:v>140982.11197273945</c:v>
                </c:pt>
                <c:pt idx="79">
                  <c:v>155353.45690531982</c:v>
                </c:pt>
                <c:pt idx="80">
                  <c:v>138197.01397564035</c:v>
                </c:pt>
                <c:pt idx="81">
                  <c:v>113287.20890917437</c:v>
                </c:pt>
                <c:pt idx="82">
                  <c:v>139019.30782200213</c:v>
                </c:pt>
                <c:pt idx="83">
                  <c:v>140896.77017701432</c:v>
                </c:pt>
                <c:pt idx="84">
                  <c:v>145948.43887859982</c:v>
                </c:pt>
                <c:pt idx="85">
                  <c:v>127454.46856811532</c:v>
                </c:pt>
                <c:pt idx="86">
                  <c:v>128745.12235197566</c:v>
                </c:pt>
                <c:pt idx="87">
                  <c:v>105387.2919579882</c:v>
                </c:pt>
                <c:pt idx="88">
                  <c:v>118520.58479014238</c:v>
                </c:pt>
                <c:pt idx="89">
                  <c:v>177045.06243885789</c:v>
                </c:pt>
                <c:pt idx="90">
                  <c:v>162269.35687884386</c:v>
                </c:pt>
                <c:pt idx="91">
                  <c:v>134792.10615875281</c:v>
                </c:pt>
                <c:pt idx="92">
                  <c:v>144430.14198765054</c:v>
                </c:pt>
                <c:pt idx="93">
                  <c:v>161463.47358226683</c:v>
                </c:pt>
                <c:pt idx="94">
                  <c:v>123327.04519682196</c:v>
                </c:pt>
                <c:pt idx="95">
                  <c:v>98839.571388902696</c:v>
                </c:pt>
                <c:pt idx="96">
                  <c:v>110674.11128305556</c:v>
                </c:pt>
                <c:pt idx="97">
                  <c:v>127176.53583480483</c:v>
                </c:pt>
                <c:pt idx="98">
                  <c:v>123321.45422195092</c:v>
                </c:pt>
                <c:pt idx="99">
                  <c:v>132655.94345816228</c:v>
                </c:pt>
                <c:pt idx="100">
                  <c:v>131790.4932759025</c:v>
                </c:pt>
                <c:pt idx="101">
                  <c:v>118849.78489975911</c:v>
                </c:pt>
                <c:pt idx="102">
                  <c:v>107646.50714769994</c:v>
                </c:pt>
                <c:pt idx="103">
                  <c:v>105513.8900837713</c:v>
                </c:pt>
                <c:pt idx="104">
                  <c:v>118716.52921622946</c:v>
                </c:pt>
                <c:pt idx="105">
                  <c:v>139528.79210743384</c:v>
                </c:pt>
                <c:pt idx="106">
                  <c:v>144977.43698323047</c:v>
                </c:pt>
                <c:pt idx="107">
                  <c:v>132907.67004954064</c:v>
                </c:pt>
                <c:pt idx="108">
                  <c:v>101207.30483228934</c:v>
                </c:pt>
                <c:pt idx="109">
                  <c:v>86597.972260269627</c:v>
                </c:pt>
                <c:pt idx="110">
                  <c:v>86892.860039242616</c:v>
                </c:pt>
                <c:pt idx="111">
                  <c:v>94144.263266627415</c:v>
                </c:pt>
                <c:pt idx="112">
                  <c:v>129763.86449133666</c:v>
                </c:pt>
                <c:pt idx="113">
                  <c:v>159071.46444330746</c:v>
                </c:pt>
                <c:pt idx="114">
                  <c:v>169622.51971220161</c:v>
                </c:pt>
                <c:pt idx="115">
                  <c:v>156671.43052844561</c:v>
                </c:pt>
                <c:pt idx="116">
                  <c:v>112578.90114076388</c:v>
                </c:pt>
                <c:pt idx="117">
                  <c:v>141144.33306640736</c:v>
                </c:pt>
                <c:pt idx="118">
                  <c:v>151961.55604297327</c:v>
                </c:pt>
                <c:pt idx="119">
                  <c:v>145431.01010420616</c:v>
                </c:pt>
                <c:pt idx="120">
                  <c:v>125265.35773387254</c:v>
                </c:pt>
                <c:pt idx="121">
                  <c:v>124858.60598283162</c:v>
                </c:pt>
                <c:pt idx="122">
                  <c:v>122952.82756589646</c:v>
                </c:pt>
                <c:pt idx="123">
                  <c:v>119105.11375758625</c:v>
                </c:pt>
                <c:pt idx="124">
                  <c:v>138807.0077386389</c:v>
                </c:pt>
                <c:pt idx="125">
                  <c:v>132602.99383983455</c:v>
                </c:pt>
                <c:pt idx="126">
                  <c:v>130224.71269043685</c:v>
                </c:pt>
                <c:pt idx="127">
                  <c:v>137338.60664816905</c:v>
                </c:pt>
                <c:pt idx="128">
                  <c:v>133704.74119137152</c:v>
                </c:pt>
                <c:pt idx="129">
                  <c:v>106463.6283935643</c:v>
                </c:pt>
                <c:pt idx="130">
                  <c:v>105852.88335684236</c:v>
                </c:pt>
                <c:pt idx="131">
                  <c:v>120783.5806452086</c:v>
                </c:pt>
                <c:pt idx="132">
                  <c:v>149171.20931095176</c:v>
                </c:pt>
                <c:pt idx="133">
                  <c:v>125037.12863336604</c:v>
                </c:pt>
                <c:pt idx="134">
                  <c:v>122126.83822378187</c:v>
                </c:pt>
                <c:pt idx="135">
                  <c:v>124293.49243343329</c:v>
                </c:pt>
                <c:pt idx="136">
                  <c:v>102365.98843219706</c:v>
                </c:pt>
                <c:pt idx="137">
                  <c:v>98469.922159941387</c:v>
                </c:pt>
                <c:pt idx="138">
                  <c:v>102112.69237732403</c:v>
                </c:pt>
                <c:pt idx="139">
                  <c:v>116119.64536428062</c:v>
                </c:pt>
                <c:pt idx="140">
                  <c:v>111467.74230230664</c:v>
                </c:pt>
                <c:pt idx="141">
                  <c:v>88305.318812893674</c:v>
                </c:pt>
                <c:pt idx="142">
                  <c:v>78596.894820088142</c:v>
                </c:pt>
                <c:pt idx="143">
                  <c:v>68119.790737644216</c:v>
                </c:pt>
                <c:pt idx="144">
                  <c:v>81348.448001482029</c:v>
                </c:pt>
                <c:pt idx="145">
                  <c:v>99391.476001431292</c:v>
                </c:pt>
                <c:pt idx="146">
                  <c:v>101568.82888936508</c:v>
                </c:pt>
                <c:pt idx="147">
                  <c:v>112868.07545419518</c:v>
                </c:pt>
                <c:pt idx="148">
                  <c:v>94387.532339442914</c:v>
                </c:pt>
                <c:pt idx="149">
                  <c:v>87605.399631905195</c:v>
                </c:pt>
                <c:pt idx="150">
                  <c:v>67439.602575140234</c:v>
                </c:pt>
                <c:pt idx="151">
                  <c:v>61894.424515609455</c:v>
                </c:pt>
                <c:pt idx="152">
                  <c:v>80086.496588391019</c:v>
                </c:pt>
                <c:pt idx="153">
                  <c:v>96388.784816108149</c:v>
                </c:pt>
                <c:pt idx="154">
                  <c:v>109885.42524858526</c:v>
                </c:pt>
                <c:pt idx="155">
                  <c:v>103580.8937319395</c:v>
                </c:pt>
                <c:pt idx="156">
                  <c:v>96506.073750151059</c:v>
                </c:pt>
                <c:pt idx="157">
                  <c:v>79191.181588757638</c:v>
                </c:pt>
                <c:pt idx="158">
                  <c:v>88002.494359002652</c:v>
                </c:pt>
                <c:pt idx="159">
                  <c:v>98358.396557492306</c:v>
                </c:pt>
                <c:pt idx="160">
                  <c:v>87457.670831549112</c:v>
                </c:pt>
                <c:pt idx="161">
                  <c:v>95662.5130328706</c:v>
                </c:pt>
                <c:pt idx="162">
                  <c:v>87789.675511989975</c:v>
                </c:pt>
                <c:pt idx="163">
                  <c:v>91142.419082858396</c:v>
                </c:pt>
                <c:pt idx="164">
                  <c:v>85630.026462642389</c:v>
                </c:pt>
                <c:pt idx="165">
                  <c:v>75669.616648466588</c:v>
                </c:pt>
                <c:pt idx="166">
                  <c:v>88826.235028371317</c:v>
                </c:pt>
                <c:pt idx="167">
                  <c:v>92466.874406319752</c:v>
                </c:pt>
                <c:pt idx="168">
                  <c:v>90831.011123298464</c:v>
                </c:pt>
                <c:pt idx="169">
                  <c:v>104480.55393035614</c:v>
                </c:pt>
                <c:pt idx="170">
                  <c:v>106129.54492858259</c:v>
                </c:pt>
                <c:pt idx="171">
                  <c:v>93020.809966113709</c:v>
                </c:pt>
                <c:pt idx="172">
                  <c:v>80254.418704528973</c:v>
                </c:pt>
                <c:pt idx="173">
                  <c:v>81745.135258311595</c:v>
                </c:pt>
                <c:pt idx="174">
                  <c:v>95209.247657179862</c:v>
                </c:pt>
                <c:pt idx="175">
                  <c:v>108543.95599658915</c:v>
                </c:pt>
                <c:pt idx="176">
                  <c:v>106363.27005620713</c:v>
                </c:pt>
                <c:pt idx="177">
                  <c:v>119492.95803620531</c:v>
                </c:pt>
                <c:pt idx="178">
                  <c:v>103471.50874275251</c:v>
                </c:pt>
                <c:pt idx="179">
                  <c:v>70170.485025243339</c:v>
                </c:pt>
                <c:pt idx="180">
                  <c:v>77439.566827883391</c:v>
                </c:pt>
                <c:pt idx="181">
                  <c:v>84313.227333982606</c:v>
                </c:pt>
                <c:pt idx="182">
                  <c:v>76377.143892854321</c:v>
                </c:pt>
                <c:pt idx="183">
                  <c:v>67971.61742635096</c:v>
                </c:pt>
                <c:pt idx="184">
                  <c:v>60579.333465020856</c:v>
                </c:pt>
                <c:pt idx="185">
                  <c:v>52484.107798428478</c:v>
                </c:pt>
                <c:pt idx="186">
                  <c:v>48586.779237407281</c:v>
                </c:pt>
                <c:pt idx="187">
                  <c:v>60582.90361442796</c:v>
                </c:pt>
                <c:pt idx="188">
                  <c:v>61481.131214585796</c:v>
                </c:pt>
                <c:pt idx="189">
                  <c:v>57539.116922792375</c:v>
                </c:pt>
                <c:pt idx="190">
                  <c:v>62573.324743795027</c:v>
                </c:pt>
                <c:pt idx="191">
                  <c:v>66217.10244862469</c:v>
                </c:pt>
                <c:pt idx="192">
                  <c:v>65517.061317948894</c:v>
                </c:pt>
                <c:pt idx="193">
                  <c:v>66949.376655952234</c:v>
                </c:pt>
                <c:pt idx="194">
                  <c:v>89511.234871522436</c:v>
                </c:pt>
                <c:pt idx="195">
                  <c:v>92935.835336303426</c:v>
                </c:pt>
                <c:pt idx="196">
                  <c:v>91095.02929726195</c:v>
                </c:pt>
                <c:pt idx="197">
                  <c:v>77962.36575100437</c:v>
                </c:pt>
                <c:pt idx="198">
                  <c:v>71844.939214566402</c:v>
                </c:pt>
                <c:pt idx="199">
                  <c:v>62444.113655285895</c:v>
                </c:pt>
                <c:pt idx="200">
                  <c:v>69339.96076509569</c:v>
                </c:pt>
                <c:pt idx="201">
                  <c:v>79429.234291611647</c:v>
                </c:pt>
                <c:pt idx="202">
                  <c:v>73037.914722101952</c:v>
                </c:pt>
                <c:pt idx="203">
                  <c:v>75434.223523073932</c:v>
                </c:pt>
                <c:pt idx="204">
                  <c:v>67200.904564729339</c:v>
                </c:pt>
                <c:pt idx="205">
                  <c:v>57039.710288518691</c:v>
                </c:pt>
                <c:pt idx="206">
                  <c:v>46884.762693088895</c:v>
                </c:pt>
                <c:pt idx="207">
                  <c:v>48030.074156430092</c:v>
                </c:pt>
                <c:pt idx="208">
                  <c:v>55308.324311839373</c:v>
                </c:pt>
                <c:pt idx="209">
                  <c:v>53574.560322881356</c:v>
                </c:pt>
                <c:pt idx="210">
                  <c:v>58347.96074296919</c:v>
                </c:pt>
                <c:pt idx="211">
                  <c:v>69414.619814546182</c:v>
                </c:pt>
                <c:pt idx="212">
                  <c:v>72334.320037661135</c:v>
                </c:pt>
                <c:pt idx="213">
                  <c:v>75520.018440862026</c:v>
                </c:pt>
                <c:pt idx="214">
                  <c:v>87992.639510462817</c:v>
                </c:pt>
                <c:pt idx="215">
                  <c:v>113398.19053121965</c:v>
                </c:pt>
                <c:pt idx="216">
                  <c:v>111681.27065077315</c:v>
                </c:pt>
                <c:pt idx="217">
                  <c:v>116116.9910165683</c:v>
                </c:pt>
                <c:pt idx="218">
                  <c:v>96197.490925514387</c:v>
                </c:pt>
                <c:pt idx="219">
                  <c:v>86549.276625349434</c:v>
                </c:pt>
                <c:pt idx="220">
                  <c:v>82207.175026249548</c:v>
                </c:pt>
                <c:pt idx="221">
                  <c:v>76153.978623510731</c:v>
                </c:pt>
                <c:pt idx="222">
                  <c:v>86985.921689168594</c:v>
                </c:pt>
                <c:pt idx="223">
                  <c:v>73007.478011638188</c:v>
                </c:pt>
                <c:pt idx="224">
                  <c:v>71737.604309175542</c:v>
                </c:pt>
                <c:pt idx="225">
                  <c:v>80229.057728107175</c:v>
                </c:pt>
                <c:pt idx="226">
                  <c:v>89366.901636375595</c:v>
                </c:pt>
                <c:pt idx="227">
                  <c:v>77694.512827863073</c:v>
                </c:pt>
                <c:pt idx="228">
                  <c:v>63691.880861057936</c:v>
                </c:pt>
                <c:pt idx="229">
                  <c:v>66844.68820010034</c:v>
                </c:pt>
                <c:pt idx="230">
                  <c:v>72106.920029391695</c:v>
                </c:pt>
                <c:pt idx="231">
                  <c:v>91915.920711171682</c:v>
                </c:pt>
                <c:pt idx="232">
                  <c:v>88259.228590380211</c:v>
                </c:pt>
                <c:pt idx="233">
                  <c:v>83278.701069039947</c:v>
                </c:pt>
                <c:pt idx="234">
                  <c:v>75966.995269032937</c:v>
                </c:pt>
                <c:pt idx="235">
                  <c:v>76090.280360187768</c:v>
                </c:pt>
                <c:pt idx="236">
                  <c:v>83137.819191248462</c:v>
                </c:pt>
                <c:pt idx="237">
                  <c:v>93829.615944665304</c:v>
                </c:pt>
                <c:pt idx="238">
                  <c:v>102883.35212537827</c:v>
                </c:pt>
                <c:pt idx="239">
                  <c:v>122115.54435208021</c:v>
                </c:pt>
                <c:pt idx="240">
                  <c:v>145297.64623850753</c:v>
                </c:pt>
                <c:pt idx="241">
                  <c:v>143688.9524565663</c:v>
                </c:pt>
                <c:pt idx="242">
                  <c:v>161744.14399290027</c:v>
                </c:pt>
                <c:pt idx="243">
                  <c:v>167245.38295881354</c:v>
                </c:pt>
                <c:pt idx="244">
                  <c:v>123143.46352159756</c:v>
                </c:pt>
                <c:pt idx="245">
                  <c:v>138050.17501215264</c:v>
                </c:pt>
                <c:pt idx="246">
                  <c:v>128799.72117119907</c:v>
                </c:pt>
                <c:pt idx="247">
                  <c:v>115987.38889479975</c:v>
                </c:pt>
                <c:pt idx="248">
                  <c:v>102533.69882851923</c:v>
                </c:pt>
                <c:pt idx="249">
                  <c:v>104943.90552015093</c:v>
                </c:pt>
                <c:pt idx="250">
                  <c:v>132883.19320398185</c:v>
                </c:pt>
                <c:pt idx="251">
                  <c:v>149751.60014973258</c:v>
                </c:pt>
                <c:pt idx="252">
                  <c:v>152391.72257307608</c:v>
                </c:pt>
                <c:pt idx="253">
                  <c:v>168099.10489668956</c:v>
                </c:pt>
                <c:pt idx="254">
                  <c:v>192819.34736189045</c:v>
                </c:pt>
                <c:pt idx="255">
                  <c:v>200827.17202565615</c:v>
                </c:pt>
                <c:pt idx="256">
                  <c:v>207088.94972440929</c:v>
                </c:pt>
                <c:pt idx="257">
                  <c:v>224762.6458677497</c:v>
                </c:pt>
                <c:pt idx="258">
                  <c:v>223927.41028531987</c:v>
                </c:pt>
                <c:pt idx="259">
                  <c:v>234173.64565347077</c:v>
                </c:pt>
                <c:pt idx="260">
                  <c:v>239851.60638729052</c:v>
                </c:pt>
                <c:pt idx="261">
                  <c:v>216039.03442701953</c:v>
                </c:pt>
                <c:pt idx="262">
                  <c:v>204837.5920184415</c:v>
                </c:pt>
                <c:pt idx="263">
                  <c:v>199779.50839230657</c:v>
                </c:pt>
                <c:pt idx="264">
                  <c:v>196910.74833057189</c:v>
                </c:pt>
                <c:pt idx="265">
                  <c:v>219259.14879769972</c:v>
                </c:pt>
                <c:pt idx="266">
                  <c:v>232542.89943573019</c:v>
                </c:pt>
                <c:pt idx="267">
                  <c:v>205865.74453258401</c:v>
                </c:pt>
                <c:pt idx="268">
                  <c:v>196709.8562450785</c:v>
                </c:pt>
                <c:pt idx="269">
                  <c:v>178343.24615287123</c:v>
                </c:pt>
                <c:pt idx="270">
                  <c:v>162077.85381593939</c:v>
                </c:pt>
                <c:pt idx="271">
                  <c:v>207187.95116805064</c:v>
                </c:pt>
                <c:pt idx="272">
                  <c:v>205652.92380258426</c:v>
                </c:pt>
                <c:pt idx="273">
                  <c:v>196959.81033731843</c:v>
                </c:pt>
                <c:pt idx="274">
                  <c:v>168931.91657154617</c:v>
                </c:pt>
                <c:pt idx="275">
                  <c:v>157509.08429594131</c:v>
                </c:pt>
                <c:pt idx="276">
                  <c:v>155071.3583531809</c:v>
                </c:pt>
                <c:pt idx="277">
                  <c:v>165275.42902707899</c:v>
                </c:pt>
                <c:pt idx="278">
                  <c:v>187066.94175689612</c:v>
                </c:pt>
                <c:pt idx="279">
                  <c:v>168855.86861782908</c:v>
                </c:pt>
                <c:pt idx="280">
                  <c:v>151835.61730835683</c:v>
                </c:pt>
                <c:pt idx="281">
                  <c:v>150202.3973040882</c:v>
                </c:pt>
                <c:pt idx="282">
                  <c:v>141317.42491096508</c:v>
                </c:pt>
                <c:pt idx="283">
                  <c:v>147696.42927746178</c:v>
                </c:pt>
                <c:pt idx="284">
                  <c:v>171973.84626647536</c:v>
                </c:pt>
                <c:pt idx="285">
                  <c:v>222059.32478434453</c:v>
                </c:pt>
                <c:pt idx="286">
                  <c:v>244620.72926805794</c:v>
                </c:pt>
                <c:pt idx="287">
                  <c:v>251528.43551001226</c:v>
                </c:pt>
                <c:pt idx="288">
                  <c:v>218443.41518411785</c:v>
                </c:pt>
                <c:pt idx="289">
                  <c:v>167480.8183714578</c:v>
                </c:pt>
                <c:pt idx="290">
                  <c:v>157072.75259681867</c:v>
                </c:pt>
                <c:pt idx="291">
                  <c:v>163564.88472270936</c:v>
                </c:pt>
                <c:pt idx="292">
                  <c:v>153482.56304445872</c:v>
                </c:pt>
                <c:pt idx="293">
                  <c:v>149192.63637466202</c:v>
                </c:pt>
                <c:pt idx="294">
                  <c:v>170636.93408563256</c:v>
                </c:pt>
                <c:pt idx="295">
                  <c:v>177199.71861630288</c:v>
                </c:pt>
                <c:pt idx="296">
                  <c:v>171553.79937911019</c:v>
                </c:pt>
                <c:pt idx="297">
                  <c:v>155589.12081127407</c:v>
                </c:pt>
                <c:pt idx="298">
                  <c:v>167358.1627639292</c:v>
                </c:pt>
                <c:pt idx="299">
                  <c:v>212887.52410882927</c:v>
                </c:pt>
                <c:pt idx="300">
                  <c:v>182714.99747413103</c:v>
                </c:pt>
                <c:pt idx="301">
                  <c:v>179116.84656180599</c:v>
                </c:pt>
                <c:pt idx="302">
                  <c:v>167876.01524365522</c:v>
                </c:pt>
                <c:pt idx="303">
                  <c:v>152306.41637677155</c:v>
                </c:pt>
                <c:pt idx="304">
                  <c:v>130516.03446878686</c:v>
                </c:pt>
                <c:pt idx="305">
                  <c:v>99977.408562278535</c:v>
                </c:pt>
                <c:pt idx="306">
                  <c:v>90909.246547208779</c:v>
                </c:pt>
                <c:pt idx="307">
                  <c:v>131526.71316672937</c:v>
                </c:pt>
                <c:pt idx="308">
                  <c:v>141390.09526338897</c:v>
                </c:pt>
                <c:pt idx="309">
                  <c:v>155338.13037622281</c:v>
                </c:pt>
                <c:pt idx="310">
                  <c:v>174911.27239525851</c:v>
                </c:pt>
                <c:pt idx="311">
                  <c:v>172583.85448620917</c:v>
                </c:pt>
                <c:pt idx="312">
                  <c:v>180307.24494476919</c:v>
                </c:pt>
                <c:pt idx="313">
                  <c:v>188040.04162912906</c:v>
                </c:pt>
                <c:pt idx="314">
                  <c:v>151329.18870884573</c:v>
                </c:pt>
                <c:pt idx="315">
                  <c:v>149796.892233953</c:v>
                </c:pt>
                <c:pt idx="316">
                  <c:v>165902.85344671886</c:v>
                </c:pt>
                <c:pt idx="317">
                  <c:v>161585.97764360774</c:v>
                </c:pt>
                <c:pt idx="318">
                  <c:v>140149.33069740483</c:v>
                </c:pt>
                <c:pt idx="319">
                  <c:v>108577.32170423337</c:v>
                </c:pt>
                <c:pt idx="320">
                  <c:v>110301.38044438478</c:v>
                </c:pt>
                <c:pt idx="321">
                  <c:v>116499.34120017067</c:v>
                </c:pt>
                <c:pt idx="322">
                  <c:v>116629.72708502988</c:v>
                </c:pt>
                <c:pt idx="323">
                  <c:v>114732.73268572259</c:v>
                </c:pt>
                <c:pt idx="324">
                  <c:v>125484.77157011439</c:v>
                </c:pt>
                <c:pt idx="325">
                  <c:v>103511.91039795591</c:v>
                </c:pt>
                <c:pt idx="326">
                  <c:v>118002.86281170057</c:v>
                </c:pt>
                <c:pt idx="327">
                  <c:v>128947.83322312585</c:v>
                </c:pt>
                <c:pt idx="328">
                  <c:v>123681.41500526264</c:v>
                </c:pt>
                <c:pt idx="329">
                  <c:v>115099.73396145829</c:v>
                </c:pt>
                <c:pt idx="330">
                  <c:v>110187.69561849379</c:v>
                </c:pt>
                <c:pt idx="331">
                  <c:v>110917.77565707068</c:v>
                </c:pt>
                <c:pt idx="332">
                  <c:v>101285.71186975401</c:v>
                </c:pt>
                <c:pt idx="333">
                  <c:v>109218.6887116751</c:v>
                </c:pt>
                <c:pt idx="334">
                  <c:v>127624.54947687498</c:v>
                </c:pt>
                <c:pt idx="335">
                  <c:v>152577.10265642524</c:v>
                </c:pt>
                <c:pt idx="336">
                  <c:v>159294.69055805387</c:v>
                </c:pt>
                <c:pt idx="337">
                  <c:v>183142.74795152203</c:v>
                </c:pt>
                <c:pt idx="338">
                  <c:v>187735.51634608302</c:v>
                </c:pt>
                <c:pt idx="339">
                  <c:v>175159.03017999366</c:v>
                </c:pt>
                <c:pt idx="340">
                  <c:v>166538.60474823299</c:v>
                </c:pt>
                <c:pt idx="341">
                  <c:v>160587.31495656469</c:v>
                </c:pt>
                <c:pt idx="342">
                  <c:v>139629.8743618904</c:v>
                </c:pt>
                <c:pt idx="343">
                  <c:v>121856.0153197352</c:v>
                </c:pt>
                <c:pt idx="344">
                  <c:v>142005.88268549726</c:v>
                </c:pt>
                <c:pt idx="345">
                  <c:v>161654.00527790724</c:v>
                </c:pt>
                <c:pt idx="346">
                  <c:v>152054.83546875525</c:v>
                </c:pt>
                <c:pt idx="347">
                  <c:v>154548.54674363902</c:v>
                </c:pt>
                <c:pt idx="348">
                  <c:v>185624.14060886981</c:v>
                </c:pt>
                <c:pt idx="349">
                  <c:v>168963.36954130552</c:v>
                </c:pt>
                <c:pt idx="350">
                  <c:v>182584.48257848102</c:v>
                </c:pt>
                <c:pt idx="351">
                  <c:v>192723.32292653836</c:v>
                </c:pt>
                <c:pt idx="352">
                  <c:v>186154.73646779399</c:v>
                </c:pt>
                <c:pt idx="353">
                  <c:v>155707.40228373435</c:v>
                </c:pt>
                <c:pt idx="354">
                  <c:v>133870.18023674484</c:v>
                </c:pt>
                <c:pt idx="355">
                  <c:v>125215.30658192895</c:v>
                </c:pt>
                <c:pt idx="356">
                  <c:v>125060.53163663049</c:v>
                </c:pt>
                <c:pt idx="357">
                  <c:v>142267.56358692003</c:v>
                </c:pt>
                <c:pt idx="358">
                  <c:v>141479.86952834175</c:v>
                </c:pt>
                <c:pt idx="359">
                  <c:v>147032.31783826361</c:v>
                </c:pt>
                <c:pt idx="360">
                  <c:v>123646.19028381491</c:v>
                </c:pt>
                <c:pt idx="361">
                  <c:v>129557.14504038193</c:v>
                </c:pt>
                <c:pt idx="362">
                  <c:v>160386.94731808163</c:v>
                </c:pt>
                <c:pt idx="363">
                  <c:v>166238.24520474812</c:v>
                </c:pt>
                <c:pt idx="364">
                  <c:v>159501.03917939233</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N$3:$AN$368</c:f>
              <c:numCache>
                <c:formatCode>General</c:formatCode>
                <c:ptCount val="366"/>
                <c:pt idx="0">
                  <c:v>0.52651180880768655</c:v>
                </c:pt>
                <c:pt idx="1">
                  <c:v>0.53325128570439329</c:v>
                </c:pt>
                <c:pt idx="2">
                  <c:v>0.57672125136490415</c:v>
                </c:pt>
                <c:pt idx="3">
                  <c:v>0.49537824950743303</c:v>
                </c:pt>
                <c:pt idx="4">
                  <c:v>0.53494271739249788</c:v>
                </c:pt>
                <c:pt idx="5">
                  <c:v>0.62279607960384309</c:v>
                </c:pt>
                <c:pt idx="6">
                  <c:v>0.62912293615580595</c:v>
                </c:pt>
                <c:pt idx="7">
                  <c:v>0.58920909441989366</c:v>
                </c:pt>
                <c:pt idx="8">
                  <c:v>0.62964351687756315</c:v>
                </c:pt>
                <c:pt idx="9">
                  <c:v>0.62429279471436105</c:v>
                </c:pt>
                <c:pt idx="10">
                  <c:v>0.59074505281569389</c:v>
                </c:pt>
                <c:pt idx="11">
                  <c:v>0.56539757513282829</c:v>
                </c:pt>
                <c:pt idx="12">
                  <c:v>0.62012017235109029</c:v>
                </c:pt>
                <c:pt idx="13">
                  <c:v>0.60976746389663883</c:v>
                </c:pt>
                <c:pt idx="14">
                  <c:v>0.58740882726987254</c:v>
                </c:pt>
                <c:pt idx="15">
                  <c:v>0.61337475569864641</c:v>
                </c:pt>
                <c:pt idx="16">
                  <c:v>0.6162662681112685</c:v>
                </c:pt>
                <c:pt idx="17">
                  <c:v>0.58287369514201326</c:v>
                </c:pt>
                <c:pt idx="18">
                  <c:v>0.59922128809251063</c:v>
                </c:pt>
                <c:pt idx="19">
                  <c:v>0.61928330715631441</c:v>
                </c:pt>
                <c:pt idx="20">
                  <c:v>0.61198751740999768</c:v>
                </c:pt>
                <c:pt idx="21">
                  <c:v>0.56995156544043668</c:v>
                </c:pt>
                <c:pt idx="22">
                  <c:v>0.52356714921442704</c:v>
                </c:pt>
                <c:pt idx="23">
                  <c:v>0.54693655899348392</c:v>
                </c:pt>
                <c:pt idx="24">
                  <c:v>0.49513234733116296</c:v>
                </c:pt>
                <c:pt idx="25">
                  <c:v>0.48719013954316137</c:v>
                </c:pt>
                <c:pt idx="26">
                  <c:v>0.48543115777525703</c:v>
                </c:pt>
                <c:pt idx="27">
                  <c:v>0.56933481969023392</c:v>
                </c:pt>
                <c:pt idx="28">
                  <c:v>0.58395015175520404</c:v>
                </c:pt>
                <c:pt idx="29">
                  <c:v>0.59835117816044336</c:v>
                </c:pt>
                <c:pt idx="30">
                  <c:v>0.64576567563650988</c:v>
                </c:pt>
                <c:pt idx="31">
                  <c:v>0.69070178698040663</c:v>
                </c:pt>
                <c:pt idx="32">
                  <c:v>0.62415123038716036</c:v>
                </c:pt>
                <c:pt idx="33">
                  <c:v>0.56316032971197005</c:v>
                </c:pt>
                <c:pt idx="34">
                  <c:v>0.59087706924738137</c:v>
                </c:pt>
                <c:pt idx="35">
                  <c:v>0.60364325872989266</c:v>
                </c:pt>
                <c:pt idx="36">
                  <c:v>0.62187479291606729</c:v>
                </c:pt>
                <c:pt idx="37">
                  <c:v>0.57478065537118972</c:v>
                </c:pt>
                <c:pt idx="38">
                  <c:v>0.57073526153782805</c:v>
                </c:pt>
                <c:pt idx="39">
                  <c:v>0.52960787818432287</c:v>
                </c:pt>
                <c:pt idx="40">
                  <c:v>0.5958526655334484</c:v>
                </c:pt>
                <c:pt idx="41">
                  <c:v>0.62376109967951521</c:v>
                </c:pt>
                <c:pt idx="42">
                  <c:v>0.63242983117440754</c:v>
                </c:pt>
                <c:pt idx="43">
                  <c:v>0.64723536120793956</c:v>
                </c:pt>
                <c:pt idx="44">
                  <c:v>0.63394923886459287</c:v>
                </c:pt>
                <c:pt idx="45">
                  <c:v>0.6432809174236076</c:v>
                </c:pt>
                <c:pt idx="46">
                  <c:v>0.61402962686928153</c:v>
                </c:pt>
                <c:pt idx="47">
                  <c:v>0.63258696900437028</c:v>
                </c:pt>
                <c:pt idx="48">
                  <c:v>0.64817917520840407</c:v>
                </c:pt>
                <c:pt idx="49">
                  <c:v>0.65954442343107045</c:v>
                </c:pt>
                <c:pt idx="50">
                  <c:v>0.65670482082649173</c:v>
                </c:pt>
                <c:pt idx="51">
                  <c:v>0.64421271604427488</c:v>
                </c:pt>
                <c:pt idx="52">
                  <c:v>0.59480568538075707</c:v>
                </c:pt>
                <c:pt idx="53">
                  <c:v>0.56134225297427509</c:v>
                </c:pt>
                <c:pt idx="54">
                  <c:v>0.60000986734725592</c:v>
                </c:pt>
                <c:pt idx="55">
                  <c:v>0.52373254767668698</c:v>
                </c:pt>
                <c:pt idx="56">
                  <c:v>0.45487104131210326</c:v>
                </c:pt>
                <c:pt idx="57">
                  <c:v>0.61672000963792406</c:v>
                </c:pt>
                <c:pt idx="58">
                  <c:v>0.52218796559288039</c:v>
                </c:pt>
                <c:pt idx="59">
                  <c:v>0.50041071277763582</c:v>
                </c:pt>
                <c:pt idx="60">
                  <c:v>0.44780112752627604</c:v>
                </c:pt>
                <c:pt idx="61">
                  <c:v>0.5828776885972764</c:v>
                </c:pt>
                <c:pt idx="62">
                  <c:v>0.59685199504044639</c:v>
                </c:pt>
                <c:pt idx="63">
                  <c:v>0.62155589366114594</c:v>
                </c:pt>
                <c:pt idx="64">
                  <c:v>0.62571899832389943</c:v>
                </c:pt>
                <c:pt idx="65">
                  <c:v>0.55159368872288261</c:v>
                </c:pt>
                <c:pt idx="66">
                  <c:v>0.56023589735159862</c:v>
                </c:pt>
                <c:pt idx="67">
                  <c:v>0.49781436521339828</c:v>
                </c:pt>
                <c:pt idx="68">
                  <c:v>0.5621956391634958</c:v>
                </c:pt>
                <c:pt idx="69">
                  <c:v>0.49513496615604463</c:v>
                </c:pt>
                <c:pt idx="70">
                  <c:v>0.55038184595477746</c:v>
                </c:pt>
                <c:pt idx="71">
                  <c:v>0.51775014669401842</c:v>
                </c:pt>
                <c:pt idx="72">
                  <c:v>0.53066656862909123</c:v>
                </c:pt>
                <c:pt idx="73">
                  <c:v>0.55141290819860067</c:v>
                </c:pt>
                <c:pt idx="74">
                  <c:v>0.50832553848130102</c:v>
                </c:pt>
                <c:pt idx="75">
                  <c:v>0.47559426073691019</c:v>
                </c:pt>
                <c:pt idx="76">
                  <c:v>0.47332747967448979</c:v>
                </c:pt>
                <c:pt idx="77">
                  <c:v>0.53146837761362686</c:v>
                </c:pt>
                <c:pt idx="78">
                  <c:v>0.52962223049153601</c:v>
                </c:pt>
                <c:pt idx="79">
                  <c:v>0.55158445905755271</c:v>
                </c:pt>
                <c:pt idx="80">
                  <c:v>0.55210488051902318</c:v>
                </c:pt>
                <c:pt idx="81">
                  <c:v>0.46105993838881437</c:v>
                </c:pt>
                <c:pt idx="82">
                  <c:v>0.50537346139602524</c:v>
                </c:pt>
                <c:pt idx="83">
                  <c:v>0.53375003216284356</c:v>
                </c:pt>
                <c:pt idx="84">
                  <c:v>0.53957839230435167</c:v>
                </c:pt>
                <c:pt idx="85">
                  <c:v>0.5023162369001698</c:v>
                </c:pt>
                <c:pt idx="86">
                  <c:v>0.5135669468321401</c:v>
                </c:pt>
                <c:pt idx="87">
                  <c:v>0.47850375056156574</c:v>
                </c:pt>
                <c:pt idx="88">
                  <c:v>0.48468255788812054</c:v>
                </c:pt>
                <c:pt idx="89">
                  <c:v>0.59896001515205033</c:v>
                </c:pt>
                <c:pt idx="90">
                  <c:v>0.56802790353437171</c:v>
                </c:pt>
                <c:pt idx="91">
                  <c:v>0.51016215343680182</c:v>
                </c:pt>
                <c:pt idx="92">
                  <c:v>0.56252045697328512</c:v>
                </c:pt>
                <c:pt idx="93">
                  <c:v>0.61023128136769655</c:v>
                </c:pt>
                <c:pt idx="94">
                  <c:v>0.52897568518929783</c:v>
                </c:pt>
                <c:pt idx="95">
                  <c:v>0.41764965533544168</c:v>
                </c:pt>
                <c:pt idx="96">
                  <c:v>0.44800762221223556</c:v>
                </c:pt>
                <c:pt idx="97">
                  <c:v>0.5044937525431572</c:v>
                </c:pt>
                <c:pt idx="98">
                  <c:v>0.49631328696569216</c:v>
                </c:pt>
                <c:pt idx="99">
                  <c:v>0.50298646301113914</c:v>
                </c:pt>
                <c:pt idx="100">
                  <c:v>0.5001798237624876</c:v>
                </c:pt>
                <c:pt idx="101">
                  <c:v>0.4868605536915287</c:v>
                </c:pt>
                <c:pt idx="102">
                  <c:v>0.4773957683423331</c:v>
                </c:pt>
                <c:pt idx="103">
                  <c:v>0.43596208277855347</c:v>
                </c:pt>
                <c:pt idx="104">
                  <c:v>0.45290594508657311</c:v>
                </c:pt>
                <c:pt idx="105">
                  <c:v>0.49260702740478529</c:v>
                </c:pt>
                <c:pt idx="106">
                  <c:v>0.53033232802531616</c:v>
                </c:pt>
                <c:pt idx="107">
                  <c:v>0.51119868584018091</c:v>
                </c:pt>
                <c:pt idx="108">
                  <c:v>0.46703307059879334</c:v>
                </c:pt>
                <c:pt idx="109">
                  <c:v>0.43892583841869875</c:v>
                </c:pt>
                <c:pt idx="110">
                  <c:v>0.41542494795354706</c:v>
                </c:pt>
                <c:pt idx="111">
                  <c:v>0.39502099398933832</c:v>
                </c:pt>
                <c:pt idx="112">
                  <c:v>0.46666864200684904</c:v>
                </c:pt>
                <c:pt idx="113">
                  <c:v>0.53699751162755771</c:v>
                </c:pt>
                <c:pt idx="114">
                  <c:v>0.57653753499036253</c:v>
                </c:pt>
                <c:pt idx="115">
                  <c:v>0.58909071386818956</c:v>
                </c:pt>
                <c:pt idx="116">
                  <c:v>0.46897133010779973</c:v>
                </c:pt>
                <c:pt idx="117">
                  <c:v>0.51019944247212312</c:v>
                </c:pt>
                <c:pt idx="118">
                  <c:v>0.51835256916699624</c:v>
                </c:pt>
                <c:pt idx="119">
                  <c:v>0.50213167599963504</c:v>
                </c:pt>
                <c:pt idx="120">
                  <c:v>0.46530938001534961</c:v>
                </c:pt>
                <c:pt idx="121">
                  <c:v>0.47733260488467549</c:v>
                </c:pt>
                <c:pt idx="122">
                  <c:v>0.46617388240813157</c:v>
                </c:pt>
                <c:pt idx="123">
                  <c:v>0.4677295810662167</c:v>
                </c:pt>
                <c:pt idx="124">
                  <c:v>0.48658421486252057</c:v>
                </c:pt>
                <c:pt idx="125">
                  <c:v>0.46697242193945038</c:v>
                </c:pt>
                <c:pt idx="126">
                  <c:v>0.44898738891135992</c:v>
                </c:pt>
                <c:pt idx="127">
                  <c:v>0.49687779223696582</c:v>
                </c:pt>
                <c:pt idx="128">
                  <c:v>0.49586034089089809</c:v>
                </c:pt>
                <c:pt idx="129">
                  <c:v>0.43196696903875126</c:v>
                </c:pt>
                <c:pt idx="130">
                  <c:v>0.42565117273196196</c:v>
                </c:pt>
                <c:pt idx="131">
                  <c:v>0.45283418571381889</c:v>
                </c:pt>
                <c:pt idx="132">
                  <c:v>0.54256649806330404</c:v>
                </c:pt>
                <c:pt idx="133">
                  <c:v>0.47276501902433704</c:v>
                </c:pt>
                <c:pt idx="134">
                  <c:v>0.4624798300246043</c:v>
                </c:pt>
                <c:pt idx="135">
                  <c:v>0.48544552207039099</c:v>
                </c:pt>
                <c:pt idx="136">
                  <c:v>0.45776120562386968</c:v>
                </c:pt>
                <c:pt idx="137">
                  <c:v>0.44125166629859908</c:v>
                </c:pt>
                <c:pt idx="138">
                  <c:v>0.40915452524031154</c:v>
                </c:pt>
                <c:pt idx="139">
                  <c:v>0.44143586250463479</c:v>
                </c:pt>
                <c:pt idx="140">
                  <c:v>0.41807419876575574</c:v>
                </c:pt>
                <c:pt idx="141">
                  <c:v>0.34273624679812126</c:v>
                </c:pt>
                <c:pt idx="142">
                  <c:v>0.32627767762867932</c:v>
                </c:pt>
                <c:pt idx="143">
                  <c:v>0.30755010302172858</c:v>
                </c:pt>
                <c:pt idx="144">
                  <c:v>0.35007576758949377</c:v>
                </c:pt>
                <c:pt idx="145">
                  <c:v>0.39725813355453127</c:v>
                </c:pt>
                <c:pt idx="146">
                  <c:v>0.39515598581535444</c:v>
                </c:pt>
                <c:pt idx="147">
                  <c:v>0.41605005435364462</c:v>
                </c:pt>
                <c:pt idx="148">
                  <c:v>0.38137526468848248</c:v>
                </c:pt>
                <c:pt idx="149">
                  <c:v>0.38132289840587658</c:v>
                </c:pt>
                <c:pt idx="150">
                  <c:v>0.31271218706781517</c:v>
                </c:pt>
                <c:pt idx="151">
                  <c:v>0.27119342987439959</c:v>
                </c:pt>
                <c:pt idx="152">
                  <c:v>0.31189548640617465</c:v>
                </c:pt>
                <c:pt idx="153">
                  <c:v>0.3713540011416494</c:v>
                </c:pt>
                <c:pt idx="154">
                  <c:v>0.42164408008273607</c:v>
                </c:pt>
                <c:pt idx="155">
                  <c:v>0.4138160232739887</c:v>
                </c:pt>
                <c:pt idx="156">
                  <c:v>0.38527772351216449</c:v>
                </c:pt>
                <c:pt idx="157">
                  <c:v>0.32752422901873346</c:v>
                </c:pt>
                <c:pt idx="158">
                  <c:v>0.36506516970475666</c:v>
                </c:pt>
                <c:pt idx="159">
                  <c:v>0.36515556999408705</c:v>
                </c:pt>
                <c:pt idx="160">
                  <c:v>0.31635888005567109</c:v>
                </c:pt>
                <c:pt idx="161">
                  <c:v>0.33067489746940926</c:v>
                </c:pt>
                <c:pt idx="162">
                  <c:v>0.31120820833184865</c:v>
                </c:pt>
                <c:pt idx="163">
                  <c:v>0.32364716411602795</c:v>
                </c:pt>
                <c:pt idx="164">
                  <c:v>0.34374313801693146</c:v>
                </c:pt>
                <c:pt idx="165">
                  <c:v>0.29882358782216761</c:v>
                </c:pt>
                <c:pt idx="166">
                  <c:v>0.3011262077046003</c:v>
                </c:pt>
                <c:pt idx="167">
                  <c:v>0.32797629265718825</c:v>
                </c:pt>
                <c:pt idx="168">
                  <c:v>0.34987265328193001</c:v>
                </c:pt>
                <c:pt idx="169">
                  <c:v>0.37175764054045085</c:v>
                </c:pt>
                <c:pt idx="170">
                  <c:v>0.37629133383690672</c:v>
                </c:pt>
                <c:pt idx="171">
                  <c:v>0.35177355168565017</c:v>
                </c:pt>
                <c:pt idx="172">
                  <c:v>0.3054670674939593</c:v>
                </c:pt>
                <c:pt idx="173">
                  <c:v>0.30049632267329668</c:v>
                </c:pt>
                <c:pt idx="174">
                  <c:v>0.34120018396177371</c:v>
                </c:pt>
                <c:pt idx="175">
                  <c:v>0.38695590685368386</c:v>
                </c:pt>
                <c:pt idx="176">
                  <c:v>0.37776097553446919</c:v>
                </c:pt>
                <c:pt idx="177">
                  <c:v>0.39671612402476786</c:v>
                </c:pt>
                <c:pt idx="178">
                  <c:v>0.3662326931854914</c:v>
                </c:pt>
                <c:pt idx="179">
                  <c:v>0.28001486908988754</c:v>
                </c:pt>
                <c:pt idx="180">
                  <c:v>0.29172708740815567</c:v>
                </c:pt>
                <c:pt idx="181">
                  <c:v>0.3301368960100966</c:v>
                </c:pt>
                <c:pt idx="182">
                  <c:v>0.3190913274910544</c:v>
                </c:pt>
                <c:pt idx="183">
                  <c:v>0.30126493182755776</c:v>
                </c:pt>
                <c:pt idx="184">
                  <c:v>0.26115909381208169</c:v>
                </c:pt>
                <c:pt idx="185">
                  <c:v>0.25240392855179589</c:v>
                </c:pt>
                <c:pt idx="186">
                  <c:v>0.23442662415576482</c:v>
                </c:pt>
                <c:pt idx="187">
                  <c:v>0.24145805373676921</c:v>
                </c:pt>
                <c:pt idx="188">
                  <c:v>0.24753642756909694</c:v>
                </c:pt>
                <c:pt idx="189">
                  <c:v>0.23096819104677291</c:v>
                </c:pt>
                <c:pt idx="190">
                  <c:v>0.25285694185437424</c:v>
                </c:pt>
                <c:pt idx="191">
                  <c:v>0.25513704395717923</c:v>
                </c:pt>
                <c:pt idx="192">
                  <c:v>0.26679317414447973</c:v>
                </c:pt>
                <c:pt idx="193">
                  <c:v>0.26900990714516604</c:v>
                </c:pt>
                <c:pt idx="194">
                  <c:v>0.3295441026255812</c:v>
                </c:pt>
                <c:pt idx="195">
                  <c:v>0.34389909244875838</c:v>
                </c:pt>
                <c:pt idx="196">
                  <c:v>0.32927418565039118</c:v>
                </c:pt>
                <c:pt idx="197">
                  <c:v>0.28916845274019237</c:v>
                </c:pt>
                <c:pt idx="198">
                  <c:v>0.26923381170082267</c:v>
                </c:pt>
                <c:pt idx="199">
                  <c:v>0.25921955167841271</c:v>
                </c:pt>
                <c:pt idx="200">
                  <c:v>0.29640567786470945</c:v>
                </c:pt>
                <c:pt idx="201">
                  <c:v>0.31368289168690489</c:v>
                </c:pt>
                <c:pt idx="202">
                  <c:v>0.27812613469345387</c:v>
                </c:pt>
                <c:pt idx="203">
                  <c:v>0.28897070717742923</c:v>
                </c:pt>
                <c:pt idx="204">
                  <c:v>0.25747196482084767</c:v>
                </c:pt>
                <c:pt idx="205">
                  <c:v>0.22313624629148232</c:v>
                </c:pt>
                <c:pt idx="206">
                  <c:v>0.19757829595419599</c:v>
                </c:pt>
                <c:pt idx="207">
                  <c:v>0.20366692200687217</c:v>
                </c:pt>
                <c:pt idx="208">
                  <c:v>0.22356526687342515</c:v>
                </c:pt>
                <c:pt idx="209">
                  <c:v>0.21531042354042679</c:v>
                </c:pt>
                <c:pt idx="210">
                  <c:v>0.22118969876395339</c:v>
                </c:pt>
                <c:pt idx="211">
                  <c:v>0.24982346193303034</c:v>
                </c:pt>
                <c:pt idx="212">
                  <c:v>0.26192552451140944</c:v>
                </c:pt>
                <c:pt idx="213">
                  <c:v>0.28372740403999486</c:v>
                </c:pt>
                <c:pt idx="214">
                  <c:v>0.31603266851987771</c:v>
                </c:pt>
                <c:pt idx="215">
                  <c:v>0.37200375993092255</c:v>
                </c:pt>
                <c:pt idx="216">
                  <c:v>0.37357681064965009</c:v>
                </c:pt>
                <c:pt idx="217">
                  <c:v>0.39314112068639606</c:v>
                </c:pt>
                <c:pt idx="218">
                  <c:v>0.33602727850131747</c:v>
                </c:pt>
                <c:pt idx="219">
                  <c:v>0.30068054585617415</c:v>
                </c:pt>
                <c:pt idx="220">
                  <c:v>0.31560452383264098</c:v>
                </c:pt>
                <c:pt idx="221">
                  <c:v>0.2852943409534433</c:v>
                </c:pt>
                <c:pt idx="222">
                  <c:v>0.30475186712578378</c:v>
                </c:pt>
                <c:pt idx="223">
                  <c:v>0.26823836106595861</c:v>
                </c:pt>
                <c:pt idx="224">
                  <c:v>0.26512089331087241</c:v>
                </c:pt>
                <c:pt idx="225">
                  <c:v>0.27684106233425049</c:v>
                </c:pt>
                <c:pt idx="226">
                  <c:v>0.31531584178451616</c:v>
                </c:pt>
                <c:pt idx="227">
                  <c:v>0.28804412116363853</c:v>
                </c:pt>
                <c:pt idx="228">
                  <c:v>0.2505046872873109</c:v>
                </c:pt>
                <c:pt idx="229">
                  <c:v>0.25351479538772881</c:v>
                </c:pt>
                <c:pt idx="230">
                  <c:v>0.26096536683635119</c:v>
                </c:pt>
                <c:pt idx="231">
                  <c:v>0.31631114976455088</c:v>
                </c:pt>
                <c:pt idx="232">
                  <c:v>0.30077979776990377</c:v>
                </c:pt>
                <c:pt idx="233">
                  <c:v>0.29679725241284205</c:v>
                </c:pt>
                <c:pt idx="234">
                  <c:v>0.2902978704289777</c:v>
                </c:pt>
                <c:pt idx="235">
                  <c:v>0.28190223570143963</c:v>
                </c:pt>
                <c:pt idx="236">
                  <c:v>0.28117888380572026</c:v>
                </c:pt>
                <c:pt idx="237">
                  <c:v>0.31531503953113693</c:v>
                </c:pt>
                <c:pt idx="238">
                  <c:v>0.32396099043144305</c:v>
                </c:pt>
                <c:pt idx="239">
                  <c:v>0.37989833105835535</c:v>
                </c:pt>
                <c:pt idx="240">
                  <c:v>0.43072471880167768</c:v>
                </c:pt>
                <c:pt idx="241">
                  <c:v>0.43369742498082631</c:v>
                </c:pt>
                <c:pt idx="242">
                  <c:v>0.45453306946863165</c:v>
                </c:pt>
                <c:pt idx="243">
                  <c:v>0.44314810304755781</c:v>
                </c:pt>
                <c:pt idx="244">
                  <c:v>0.36980445227546133</c:v>
                </c:pt>
                <c:pt idx="245">
                  <c:v>0.39438358239445065</c:v>
                </c:pt>
                <c:pt idx="246">
                  <c:v>0.36962405712968061</c:v>
                </c:pt>
                <c:pt idx="247">
                  <c:v>0.3412799759032934</c:v>
                </c:pt>
                <c:pt idx="248">
                  <c:v>0.32941016454100736</c:v>
                </c:pt>
                <c:pt idx="249">
                  <c:v>0.3393053098075216</c:v>
                </c:pt>
                <c:pt idx="250">
                  <c:v>0.41231924308083273</c:v>
                </c:pt>
                <c:pt idx="251">
                  <c:v>0.44146584053800808</c:v>
                </c:pt>
                <c:pt idx="252">
                  <c:v>0.42995482381456696</c:v>
                </c:pt>
                <c:pt idx="253">
                  <c:v>0.44161888983241798</c:v>
                </c:pt>
                <c:pt idx="254">
                  <c:v>0.48095213210829213</c:v>
                </c:pt>
                <c:pt idx="255">
                  <c:v>0.51443756070012925</c:v>
                </c:pt>
                <c:pt idx="256">
                  <c:v>0.52222243358748732</c:v>
                </c:pt>
                <c:pt idx="257">
                  <c:v>0.53712457991616402</c:v>
                </c:pt>
                <c:pt idx="258">
                  <c:v>0.52587692048938961</c:v>
                </c:pt>
                <c:pt idx="259">
                  <c:v>0.53098165211384629</c:v>
                </c:pt>
                <c:pt idx="260">
                  <c:v>0.54156418800298278</c:v>
                </c:pt>
                <c:pt idx="261">
                  <c:v>0.51896071007120104</c:v>
                </c:pt>
                <c:pt idx="262">
                  <c:v>0.52518415863329782</c:v>
                </c:pt>
                <c:pt idx="263">
                  <c:v>0.53976357325072566</c:v>
                </c:pt>
                <c:pt idx="264">
                  <c:v>0.4988644879235597</c:v>
                </c:pt>
                <c:pt idx="265">
                  <c:v>0.53337000844372195</c:v>
                </c:pt>
                <c:pt idx="266">
                  <c:v>0.53245640430727059</c:v>
                </c:pt>
                <c:pt idx="267">
                  <c:v>0.50072731994998343</c:v>
                </c:pt>
                <c:pt idx="268">
                  <c:v>0.49268755470263476</c:v>
                </c:pt>
                <c:pt idx="269">
                  <c:v>0.47818218753661407</c:v>
                </c:pt>
                <c:pt idx="270">
                  <c:v>0.46752937507892639</c:v>
                </c:pt>
                <c:pt idx="271">
                  <c:v>0.53422973925870609</c:v>
                </c:pt>
                <c:pt idx="272">
                  <c:v>0.52701043343494913</c:v>
                </c:pt>
                <c:pt idx="273">
                  <c:v>0.50785788294568568</c:v>
                </c:pt>
                <c:pt idx="274">
                  <c:v>0.45099762520627096</c:v>
                </c:pt>
                <c:pt idx="275">
                  <c:v>0.44066293079358959</c:v>
                </c:pt>
                <c:pt idx="276">
                  <c:v>0.434999393132595</c:v>
                </c:pt>
                <c:pt idx="277">
                  <c:v>0.45552851647263271</c:v>
                </c:pt>
                <c:pt idx="278">
                  <c:v>0.48588569886070798</c:v>
                </c:pt>
                <c:pt idx="279">
                  <c:v>0.4671788094256234</c:v>
                </c:pt>
                <c:pt idx="280">
                  <c:v>0.46067503310540819</c:v>
                </c:pt>
                <c:pt idx="281">
                  <c:v>0.46533477954306596</c:v>
                </c:pt>
                <c:pt idx="282">
                  <c:v>0.43195590657312416</c:v>
                </c:pt>
                <c:pt idx="283">
                  <c:v>0.45096275694616217</c:v>
                </c:pt>
                <c:pt idx="284">
                  <c:v>0.50377292030374488</c:v>
                </c:pt>
                <c:pt idx="285">
                  <c:v>0.55603610536329751</c:v>
                </c:pt>
                <c:pt idx="286">
                  <c:v>0.58057398168259688</c:v>
                </c:pt>
                <c:pt idx="287">
                  <c:v>0.59100499373752569</c:v>
                </c:pt>
                <c:pt idx="288">
                  <c:v>0.53883725835829555</c:v>
                </c:pt>
                <c:pt idx="289">
                  <c:v>0.49112481085341375</c:v>
                </c:pt>
                <c:pt idx="290">
                  <c:v>0.53077605911276948</c:v>
                </c:pt>
                <c:pt idx="291">
                  <c:v>0.5749722018333171</c:v>
                </c:pt>
                <c:pt idx="292">
                  <c:v>0.50304279227630877</c:v>
                </c:pt>
                <c:pt idx="293">
                  <c:v>0.48249512977166725</c:v>
                </c:pt>
                <c:pt idx="294">
                  <c:v>0.49961232839311787</c:v>
                </c:pt>
                <c:pt idx="295">
                  <c:v>0.50457817107369496</c:v>
                </c:pt>
                <c:pt idx="296">
                  <c:v>0.48783031062770404</c:v>
                </c:pt>
                <c:pt idx="297">
                  <c:v>0.47568744603393875</c:v>
                </c:pt>
                <c:pt idx="298">
                  <c:v>0.48822080065078294</c:v>
                </c:pt>
                <c:pt idx="299">
                  <c:v>0.53933658932994011</c:v>
                </c:pt>
                <c:pt idx="300">
                  <c:v>0.49847128495853721</c:v>
                </c:pt>
                <c:pt idx="301">
                  <c:v>0.50131724028250657</c:v>
                </c:pt>
                <c:pt idx="302">
                  <c:v>0.49039857098662926</c:v>
                </c:pt>
                <c:pt idx="303">
                  <c:v>0.4928074000451424</c:v>
                </c:pt>
                <c:pt idx="304">
                  <c:v>0.47360190783450479</c:v>
                </c:pt>
                <c:pt idx="305">
                  <c:v>0.38125748239475005</c:v>
                </c:pt>
                <c:pt idx="306">
                  <c:v>0.35079120087042592</c:v>
                </c:pt>
                <c:pt idx="307">
                  <c:v>0.44132770151474343</c:v>
                </c:pt>
                <c:pt idx="308">
                  <c:v>0.45074511467705386</c:v>
                </c:pt>
                <c:pt idx="309">
                  <c:v>0.47531690054425152</c:v>
                </c:pt>
                <c:pt idx="310">
                  <c:v>0.5042082055940067</c:v>
                </c:pt>
                <c:pt idx="311">
                  <c:v>0.50416778827039843</c:v>
                </c:pt>
                <c:pt idx="312">
                  <c:v>0.55153810917591251</c:v>
                </c:pt>
                <c:pt idx="313">
                  <c:v>0.55002824273340556</c:v>
                </c:pt>
                <c:pt idx="314">
                  <c:v>0.4585925877207172</c:v>
                </c:pt>
                <c:pt idx="315">
                  <c:v>0.45432877309071495</c:v>
                </c:pt>
                <c:pt idx="316">
                  <c:v>0.48969636879744499</c:v>
                </c:pt>
                <c:pt idx="317">
                  <c:v>0.48249691938916545</c:v>
                </c:pt>
                <c:pt idx="318">
                  <c:v>0.45514824023986644</c:v>
                </c:pt>
                <c:pt idx="319">
                  <c:v>0.39420145014687458</c:v>
                </c:pt>
                <c:pt idx="320">
                  <c:v>0.3888758581263726</c:v>
                </c:pt>
                <c:pt idx="321">
                  <c:v>0.40413959953222228</c:v>
                </c:pt>
                <c:pt idx="322">
                  <c:v>0.38765095844670577</c:v>
                </c:pt>
                <c:pt idx="323">
                  <c:v>0.38819386687211027</c:v>
                </c:pt>
                <c:pt idx="324">
                  <c:v>0.45340395555696689</c:v>
                </c:pt>
                <c:pt idx="325">
                  <c:v>0.39517971132966484</c:v>
                </c:pt>
                <c:pt idx="326">
                  <c:v>0.42914555962958473</c:v>
                </c:pt>
                <c:pt idx="327">
                  <c:v>0.44036131575131737</c:v>
                </c:pt>
                <c:pt idx="328">
                  <c:v>0.40818084822908218</c:v>
                </c:pt>
                <c:pt idx="329">
                  <c:v>0.40081121521623986</c:v>
                </c:pt>
                <c:pt idx="330">
                  <c:v>0.386094233292397</c:v>
                </c:pt>
                <c:pt idx="331">
                  <c:v>0.37898353543556745</c:v>
                </c:pt>
                <c:pt idx="332">
                  <c:v>0.41070404953962364</c:v>
                </c:pt>
                <c:pt idx="333">
                  <c:v>0.46184774137203233</c:v>
                </c:pt>
                <c:pt idx="334">
                  <c:v>0.48120942886656276</c:v>
                </c:pt>
                <c:pt idx="335">
                  <c:v>0.54927976207789819</c:v>
                </c:pt>
                <c:pt idx="336">
                  <c:v>0.54345979145513035</c:v>
                </c:pt>
                <c:pt idx="337">
                  <c:v>0.57467148831383819</c:v>
                </c:pt>
                <c:pt idx="338">
                  <c:v>0.57728638544794131</c:v>
                </c:pt>
                <c:pt idx="339">
                  <c:v>0.56697720268780005</c:v>
                </c:pt>
                <c:pt idx="340">
                  <c:v>0.56708364875371176</c:v>
                </c:pt>
                <c:pt idx="341">
                  <c:v>0.54730740772733355</c:v>
                </c:pt>
                <c:pt idx="342">
                  <c:v>0.47528519447333356</c:v>
                </c:pt>
                <c:pt idx="343">
                  <c:v>0.443448878436005</c:v>
                </c:pt>
                <c:pt idx="344">
                  <c:v>0.53119534871497887</c:v>
                </c:pt>
                <c:pt idx="345">
                  <c:v>0.58368762138665764</c:v>
                </c:pt>
                <c:pt idx="346">
                  <c:v>0.57361932130583027</c:v>
                </c:pt>
                <c:pt idx="347">
                  <c:v>0.56321214150020071</c:v>
                </c:pt>
                <c:pt idx="348">
                  <c:v>0.58754629217342302</c:v>
                </c:pt>
                <c:pt idx="349">
                  <c:v>0.56524698447680588</c:v>
                </c:pt>
                <c:pt idx="350">
                  <c:v>0.58291383784473871</c:v>
                </c:pt>
                <c:pt idx="351">
                  <c:v>0.5952232879627819</c:v>
                </c:pt>
                <c:pt idx="352">
                  <c:v>0.57698617162455446</c:v>
                </c:pt>
                <c:pt idx="353">
                  <c:v>0.54770396873855831</c:v>
                </c:pt>
                <c:pt idx="354">
                  <c:v>0.49549782961127214</c:v>
                </c:pt>
                <c:pt idx="355">
                  <c:v>0.46659517367523368</c:v>
                </c:pt>
                <c:pt idx="356">
                  <c:v>0.46578066986761729</c:v>
                </c:pt>
                <c:pt idx="357">
                  <c:v>0.49220205582755933</c:v>
                </c:pt>
                <c:pt idx="358">
                  <c:v>0.49331826054706673</c:v>
                </c:pt>
                <c:pt idx="359">
                  <c:v>0.51095423493714187</c:v>
                </c:pt>
                <c:pt idx="360">
                  <c:v>0.45391518594775015</c:v>
                </c:pt>
                <c:pt idx="361">
                  <c:v>0.49732341051799561</c:v>
                </c:pt>
                <c:pt idx="362">
                  <c:v>0.54330187839112309</c:v>
                </c:pt>
                <c:pt idx="363">
                  <c:v>0.55525329355315434</c:v>
                </c:pt>
                <c:pt idx="364">
                  <c:v>0.56475792636106104</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60</c:f>
          <c:strCache>
            <c:ptCount val="1"/>
            <c:pt idx="0">
              <c:v>Daily CO2 emissions intensity for generat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L$3:$AL$368</c:f>
              <c:numCache>
                <c:formatCode>General</c:formatCode>
                <c:ptCount val="366"/>
                <c:pt idx="0">
                  <c:v>534173</c:v>
                </c:pt>
                <c:pt idx="1">
                  <c:v>540053</c:v>
                </c:pt>
                <c:pt idx="2">
                  <c:v>511989</c:v>
                </c:pt>
                <c:pt idx="3">
                  <c:v>430148</c:v>
                </c:pt>
                <c:pt idx="4">
                  <c:v>496639</c:v>
                </c:pt>
                <c:pt idx="5">
                  <c:v>561884</c:v>
                </c:pt>
                <c:pt idx="6">
                  <c:v>586112</c:v>
                </c:pt>
                <c:pt idx="7">
                  <c:v>582672</c:v>
                </c:pt>
                <c:pt idx="8">
                  <c:v>576830</c:v>
                </c:pt>
                <c:pt idx="9">
                  <c:v>571523</c:v>
                </c:pt>
                <c:pt idx="10">
                  <c:v>553409</c:v>
                </c:pt>
                <c:pt idx="11">
                  <c:v>542846</c:v>
                </c:pt>
                <c:pt idx="12">
                  <c:v>590428</c:v>
                </c:pt>
                <c:pt idx="13">
                  <c:v>613838</c:v>
                </c:pt>
                <c:pt idx="14">
                  <c:v>594400</c:v>
                </c:pt>
                <c:pt idx="15">
                  <c:v>565852</c:v>
                </c:pt>
                <c:pt idx="16">
                  <c:v>567994</c:v>
                </c:pt>
                <c:pt idx="17">
                  <c:v>540105</c:v>
                </c:pt>
                <c:pt idx="18">
                  <c:v>503188</c:v>
                </c:pt>
                <c:pt idx="19">
                  <c:v>540703</c:v>
                </c:pt>
                <c:pt idx="20">
                  <c:v>523045</c:v>
                </c:pt>
                <c:pt idx="21">
                  <c:v>491162</c:v>
                </c:pt>
                <c:pt idx="22">
                  <c:v>449702</c:v>
                </c:pt>
                <c:pt idx="23">
                  <c:v>454820</c:v>
                </c:pt>
                <c:pt idx="24">
                  <c:v>448532</c:v>
                </c:pt>
                <c:pt idx="25">
                  <c:v>433511</c:v>
                </c:pt>
                <c:pt idx="26">
                  <c:v>574276</c:v>
                </c:pt>
                <c:pt idx="27">
                  <c:v>596608</c:v>
                </c:pt>
                <c:pt idx="28">
                  <c:v>568328</c:v>
                </c:pt>
                <c:pt idx="29">
                  <c:v>592651</c:v>
                </c:pt>
                <c:pt idx="30">
                  <c:v>589135</c:v>
                </c:pt>
                <c:pt idx="31">
                  <c:v>548455</c:v>
                </c:pt>
                <c:pt idx="32">
                  <c:v>542310</c:v>
                </c:pt>
                <c:pt idx="33">
                  <c:v>598444</c:v>
                </c:pt>
                <c:pt idx="34">
                  <c:v>563834</c:v>
                </c:pt>
                <c:pt idx="35">
                  <c:v>590265</c:v>
                </c:pt>
                <c:pt idx="36">
                  <c:v>611357</c:v>
                </c:pt>
                <c:pt idx="37">
                  <c:v>592607</c:v>
                </c:pt>
                <c:pt idx="38">
                  <c:v>543524</c:v>
                </c:pt>
                <c:pt idx="39">
                  <c:v>542183</c:v>
                </c:pt>
                <c:pt idx="40">
                  <c:v>575526</c:v>
                </c:pt>
                <c:pt idx="41">
                  <c:v>633966</c:v>
                </c:pt>
                <c:pt idx="42">
                  <c:v>619848</c:v>
                </c:pt>
                <c:pt idx="43">
                  <c:v>636919</c:v>
                </c:pt>
                <c:pt idx="44">
                  <c:v>605721</c:v>
                </c:pt>
                <c:pt idx="45">
                  <c:v>557541</c:v>
                </c:pt>
                <c:pt idx="46">
                  <c:v>539966</c:v>
                </c:pt>
                <c:pt idx="47">
                  <c:v>618282</c:v>
                </c:pt>
                <c:pt idx="48">
                  <c:v>630478</c:v>
                </c:pt>
                <c:pt idx="49">
                  <c:v>640955</c:v>
                </c:pt>
                <c:pt idx="50">
                  <c:v>640421</c:v>
                </c:pt>
                <c:pt idx="51">
                  <c:v>623984</c:v>
                </c:pt>
                <c:pt idx="52">
                  <c:v>512392</c:v>
                </c:pt>
                <c:pt idx="53">
                  <c:v>424436</c:v>
                </c:pt>
                <c:pt idx="54">
                  <c:v>444688</c:v>
                </c:pt>
                <c:pt idx="55">
                  <c:v>459628</c:v>
                </c:pt>
                <c:pt idx="56">
                  <c:v>501284</c:v>
                </c:pt>
                <c:pt idx="57">
                  <c:v>559717</c:v>
                </c:pt>
                <c:pt idx="58">
                  <c:v>553894</c:v>
                </c:pt>
                <c:pt idx="59">
                  <c:v>473535</c:v>
                </c:pt>
                <c:pt idx="60">
                  <c:v>499067</c:v>
                </c:pt>
                <c:pt idx="61">
                  <c:v>557737</c:v>
                </c:pt>
                <c:pt idx="62">
                  <c:v>614897</c:v>
                </c:pt>
                <c:pt idx="63">
                  <c:v>560027</c:v>
                </c:pt>
                <c:pt idx="64">
                  <c:v>574231</c:v>
                </c:pt>
                <c:pt idx="65">
                  <c:v>550699</c:v>
                </c:pt>
                <c:pt idx="66">
                  <c:v>512141</c:v>
                </c:pt>
                <c:pt idx="67">
                  <c:v>483092</c:v>
                </c:pt>
                <c:pt idx="68">
                  <c:v>561290</c:v>
                </c:pt>
                <c:pt idx="69">
                  <c:v>594062</c:v>
                </c:pt>
                <c:pt idx="70">
                  <c:v>570834</c:v>
                </c:pt>
                <c:pt idx="71">
                  <c:v>530022</c:v>
                </c:pt>
                <c:pt idx="72">
                  <c:v>490993</c:v>
                </c:pt>
                <c:pt idx="73">
                  <c:v>482164</c:v>
                </c:pt>
                <c:pt idx="74">
                  <c:v>504388</c:v>
                </c:pt>
                <c:pt idx="75">
                  <c:v>565541</c:v>
                </c:pt>
                <c:pt idx="76">
                  <c:v>587140</c:v>
                </c:pt>
                <c:pt idx="77">
                  <c:v>559269</c:v>
                </c:pt>
                <c:pt idx="78">
                  <c:v>586856</c:v>
                </c:pt>
                <c:pt idx="79">
                  <c:v>620930</c:v>
                </c:pt>
                <c:pt idx="80">
                  <c:v>551837</c:v>
                </c:pt>
                <c:pt idx="81">
                  <c:v>541698</c:v>
                </c:pt>
                <c:pt idx="82">
                  <c:v>606452</c:v>
                </c:pt>
                <c:pt idx="83">
                  <c:v>581965</c:v>
                </c:pt>
                <c:pt idx="84">
                  <c:v>596319</c:v>
                </c:pt>
                <c:pt idx="85">
                  <c:v>559386</c:v>
                </c:pt>
                <c:pt idx="86">
                  <c:v>552672</c:v>
                </c:pt>
                <c:pt idx="87">
                  <c:v>485553</c:v>
                </c:pt>
                <c:pt idx="88">
                  <c:v>539101</c:v>
                </c:pt>
                <c:pt idx="89">
                  <c:v>651658</c:v>
                </c:pt>
                <c:pt idx="90">
                  <c:v>629797</c:v>
                </c:pt>
                <c:pt idx="91">
                  <c:v>582492</c:v>
                </c:pt>
                <c:pt idx="92">
                  <c:v>566048</c:v>
                </c:pt>
                <c:pt idx="93">
                  <c:v>583329</c:v>
                </c:pt>
                <c:pt idx="94">
                  <c:v>513992</c:v>
                </c:pt>
                <c:pt idx="95">
                  <c:v>521738</c:v>
                </c:pt>
                <c:pt idx="96">
                  <c:v>544621</c:v>
                </c:pt>
                <c:pt idx="97">
                  <c:v>555757</c:v>
                </c:pt>
                <c:pt idx="98">
                  <c:v>547793</c:v>
                </c:pt>
                <c:pt idx="99">
                  <c:v>581439</c:v>
                </c:pt>
                <c:pt idx="100">
                  <c:v>580887</c:v>
                </c:pt>
                <c:pt idx="101">
                  <c:v>538180</c:v>
                </c:pt>
                <c:pt idx="102">
                  <c:v>497113</c:v>
                </c:pt>
                <c:pt idx="103">
                  <c:v>533574</c:v>
                </c:pt>
                <c:pt idx="104">
                  <c:v>577879</c:v>
                </c:pt>
                <c:pt idx="105">
                  <c:v>624449</c:v>
                </c:pt>
                <c:pt idx="106">
                  <c:v>602679</c:v>
                </c:pt>
                <c:pt idx="107">
                  <c:v>573184</c:v>
                </c:pt>
                <c:pt idx="108">
                  <c:v>477747</c:v>
                </c:pt>
                <c:pt idx="109">
                  <c:v>434961</c:v>
                </c:pt>
                <c:pt idx="110">
                  <c:v>461132</c:v>
                </c:pt>
                <c:pt idx="111">
                  <c:v>525421</c:v>
                </c:pt>
                <c:pt idx="112">
                  <c:v>613026</c:v>
                </c:pt>
                <c:pt idx="113">
                  <c:v>653061</c:v>
                </c:pt>
                <c:pt idx="114">
                  <c:v>648619</c:v>
                </c:pt>
                <c:pt idx="115">
                  <c:v>586329</c:v>
                </c:pt>
                <c:pt idx="116">
                  <c:v>529230</c:v>
                </c:pt>
                <c:pt idx="117">
                  <c:v>609898</c:v>
                </c:pt>
                <c:pt idx="118">
                  <c:v>646312</c:v>
                </c:pt>
                <c:pt idx="119">
                  <c:v>638518</c:v>
                </c:pt>
                <c:pt idx="120">
                  <c:v>593503</c:v>
                </c:pt>
                <c:pt idx="121">
                  <c:v>576675</c:v>
                </c:pt>
                <c:pt idx="122">
                  <c:v>581466</c:v>
                </c:pt>
                <c:pt idx="123">
                  <c:v>561396</c:v>
                </c:pt>
                <c:pt idx="124">
                  <c:v>628908</c:v>
                </c:pt>
                <c:pt idx="125">
                  <c:v>626031</c:v>
                </c:pt>
                <c:pt idx="126">
                  <c:v>639430</c:v>
                </c:pt>
                <c:pt idx="127">
                  <c:v>609364</c:v>
                </c:pt>
                <c:pt idx="128">
                  <c:v>594458</c:v>
                </c:pt>
                <c:pt idx="129">
                  <c:v>543356</c:v>
                </c:pt>
                <c:pt idx="130">
                  <c:v>548255</c:v>
                </c:pt>
                <c:pt idx="131">
                  <c:v>588034</c:v>
                </c:pt>
                <c:pt idx="132">
                  <c:v>606130</c:v>
                </c:pt>
                <c:pt idx="133">
                  <c:v>583079</c:v>
                </c:pt>
                <c:pt idx="134">
                  <c:v>582173</c:v>
                </c:pt>
                <c:pt idx="135">
                  <c:v>564471</c:v>
                </c:pt>
                <c:pt idx="136">
                  <c:v>493004</c:v>
                </c:pt>
                <c:pt idx="137">
                  <c:v>491984</c:v>
                </c:pt>
                <c:pt idx="138">
                  <c:v>550207</c:v>
                </c:pt>
                <c:pt idx="139">
                  <c:v>579925</c:v>
                </c:pt>
                <c:pt idx="140">
                  <c:v>587800</c:v>
                </c:pt>
                <c:pt idx="141">
                  <c:v>568016</c:v>
                </c:pt>
                <c:pt idx="142">
                  <c:v>531070</c:v>
                </c:pt>
                <c:pt idx="143">
                  <c:v>488305</c:v>
                </c:pt>
                <c:pt idx="144">
                  <c:v>512296</c:v>
                </c:pt>
                <c:pt idx="145">
                  <c:v>551582</c:v>
                </c:pt>
                <c:pt idx="146">
                  <c:v>566664</c:v>
                </c:pt>
                <c:pt idx="147">
                  <c:v>598080</c:v>
                </c:pt>
                <c:pt idx="148">
                  <c:v>545627</c:v>
                </c:pt>
                <c:pt idx="149">
                  <c:v>506491</c:v>
                </c:pt>
                <c:pt idx="150">
                  <c:v>475449</c:v>
                </c:pt>
                <c:pt idx="151">
                  <c:v>503160</c:v>
                </c:pt>
                <c:pt idx="152">
                  <c:v>566088</c:v>
                </c:pt>
                <c:pt idx="153">
                  <c:v>572232</c:v>
                </c:pt>
                <c:pt idx="154">
                  <c:v>574550</c:v>
                </c:pt>
                <c:pt idx="155">
                  <c:v>551831</c:v>
                </c:pt>
                <c:pt idx="156">
                  <c:v>552223</c:v>
                </c:pt>
                <c:pt idx="157">
                  <c:v>533049</c:v>
                </c:pt>
                <c:pt idx="158">
                  <c:v>531445</c:v>
                </c:pt>
                <c:pt idx="159">
                  <c:v>593837</c:v>
                </c:pt>
                <c:pt idx="160">
                  <c:v>609469</c:v>
                </c:pt>
                <c:pt idx="161">
                  <c:v>637785</c:v>
                </c:pt>
                <c:pt idx="162">
                  <c:v>621908</c:v>
                </c:pt>
                <c:pt idx="163">
                  <c:v>620844</c:v>
                </c:pt>
                <c:pt idx="164">
                  <c:v>549194</c:v>
                </c:pt>
                <c:pt idx="165">
                  <c:v>558265</c:v>
                </c:pt>
                <c:pt idx="166">
                  <c:v>650319</c:v>
                </c:pt>
                <c:pt idx="167">
                  <c:v>621552</c:v>
                </c:pt>
                <c:pt idx="168">
                  <c:v>572345</c:v>
                </c:pt>
                <c:pt idx="169">
                  <c:v>619597</c:v>
                </c:pt>
                <c:pt idx="170">
                  <c:v>621793</c:v>
                </c:pt>
                <c:pt idx="171">
                  <c:v>582976</c:v>
                </c:pt>
                <c:pt idx="172">
                  <c:v>579213</c:v>
                </c:pt>
                <c:pt idx="173">
                  <c:v>599731</c:v>
                </c:pt>
                <c:pt idx="174">
                  <c:v>615182</c:v>
                </c:pt>
                <c:pt idx="175">
                  <c:v>618412</c:v>
                </c:pt>
                <c:pt idx="176">
                  <c:v>620738</c:v>
                </c:pt>
                <c:pt idx="177">
                  <c:v>664043</c:v>
                </c:pt>
                <c:pt idx="178">
                  <c:v>622870</c:v>
                </c:pt>
                <c:pt idx="179">
                  <c:v>552468</c:v>
                </c:pt>
                <c:pt idx="180">
                  <c:v>585221</c:v>
                </c:pt>
                <c:pt idx="181">
                  <c:v>563035</c:v>
                </c:pt>
                <c:pt idx="182">
                  <c:v>527694</c:v>
                </c:pt>
                <c:pt idx="183">
                  <c:v>497408</c:v>
                </c:pt>
                <c:pt idx="184">
                  <c:v>511391</c:v>
                </c:pt>
                <c:pt idx="185">
                  <c:v>458422</c:v>
                </c:pt>
                <c:pt idx="186">
                  <c:v>456925</c:v>
                </c:pt>
                <c:pt idx="187">
                  <c:v>553149</c:v>
                </c:pt>
                <c:pt idx="188">
                  <c:v>547566</c:v>
                </c:pt>
                <c:pt idx="189">
                  <c:v>549218</c:v>
                </c:pt>
                <c:pt idx="190">
                  <c:v>545567</c:v>
                </c:pt>
                <c:pt idx="191">
                  <c:v>572177</c:v>
                </c:pt>
                <c:pt idx="192">
                  <c:v>541394</c:v>
                </c:pt>
                <c:pt idx="193">
                  <c:v>548671</c:v>
                </c:pt>
                <c:pt idx="194">
                  <c:v>598822</c:v>
                </c:pt>
                <c:pt idx="195">
                  <c:v>595780</c:v>
                </c:pt>
                <c:pt idx="196">
                  <c:v>609917</c:v>
                </c:pt>
                <c:pt idx="197">
                  <c:v>594385</c:v>
                </c:pt>
                <c:pt idx="198">
                  <c:v>588302</c:v>
                </c:pt>
                <c:pt idx="199">
                  <c:v>531077</c:v>
                </c:pt>
                <c:pt idx="200">
                  <c:v>515740</c:v>
                </c:pt>
                <c:pt idx="201">
                  <c:v>558243</c:v>
                </c:pt>
                <c:pt idx="202">
                  <c:v>578949</c:v>
                </c:pt>
                <c:pt idx="203">
                  <c:v>575504</c:v>
                </c:pt>
                <c:pt idx="204">
                  <c:v>575412</c:v>
                </c:pt>
                <c:pt idx="205">
                  <c:v>563561</c:v>
                </c:pt>
                <c:pt idx="206">
                  <c:v>523150</c:v>
                </c:pt>
                <c:pt idx="207">
                  <c:v>519908</c:v>
                </c:pt>
                <c:pt idx="208">
                  <c:v>545406</c:v>
                </c:pt>
                <c:pt idx="209">
                  <c:v>548564</c:v>
                </c:pt>
                <c:pt idx="210">
                  <c:v>581560</c:v>
                </c:pt>
                <c:pt idx="211">
                  <c:v>612564</c:v>
                </c:pt>
                <c:pt idx="212">
                  <c:v>608836</c:v>
                </c:pt>
                <c:pt idx="213">
                  <c:v>586806</c:v>
                </c:pt>
                <c:pt idx="214">
                  <c:v>613830</c:v>
                </c:pt>
                <c:pt idx="215">
                  <c:v>672036</c:v>
                </c:pt>
                <c:pt idx="216">
                  <c:v>659074</c:v>
                </c:pt>
                <c:pt idx="217">
                  <c:v>651150</c:v>
                </c:pt>
                <c:pt idx="218">
                  <c:v>631136</c:v>
                </c:pt>
                <c:pt idx="219">
                  <c:v>634588</c:v>
                </c:pt>
                <c:pt idx="220">
                  <c:v>574249</c:v>
                </c:pt>
                <c:pt idx="221">
                  <c:v>588482</c:v>
                </c:pt>
                <c:pt idx="222">
                  <c:v>629269</c:v>
                </c:pt>
                <c:pt idx="223">
                  <c:v>600040</c:v>
                </c:pt>
                <c:pt idx="224">
                  <c:v>596536</c:v>
                </c:pt>
                <c:pt idx="225">
                  <c:v>638903</c:v>
                </c:pt>
                <c:pt idx="226">
                  <c:v>624834</c:v>
                </c:pt>
                <c:pt idx="227">
                  <c:v>594655</c:v>
                </c:pt>
                <c:pt idx="228">
                  <c:v>560534</c:v>
                </c:pt>
                <c:pt idx="229">
                  <c:v>581296</c:v>
                </c:pt>
                <c:pt idx="230">
                  <c:v>609155</c:v>
                </c:pt>
                <c:pt idx="231">
                  <c:v>640634</c:v>
                </c:pt>
                <c:pt idx="232">
                  <c:v>646912</c:v>
                </c:pt>
                <c:pt idx="233">
                  <c:v>618597</c:v>
                </c:pt>
                <c:pt idx="234">
                  <c:v>576919</c:v>
                </c:pt>
                <c:pt idx="235">
                  <c:v>595065</c:v>
                </c:pt>
                <c:pt idx="236">
                  <c:v>651853</c:v>
                </c:pt>
                <c:pt idx="237">
                  <c:v>656038</c:v>
                </c:pt>
                <c:pt idx="238">
                  <c:v>700142</c:v>
                </c:pt>
                <c:pt idx="239">
                  <c:v>708659</c:v>
                </c:pt>
                <c:pt idx="240">
                  <c:v>743691</c:v>
                </c:pt>
                <c:pt idx="241">
                  <c:v>730416</c:v>
                </c:pt>
                <c:pt idx="242">
                  <c:v>784507</c:v>
                </c:pt>
                <c:pt idx="243">
                  <c:v>832030</c:v>
                </c:pt>
                <c:pt idx="244">
                  <c:v>734130</c:v>
                </c:pt>
                <c:pt idx="245">
                  <c:v>771706</c:v>
                </c:pt>
                <c:pt idx="246">
                  <c:v>768225</c:v>
                </c:pt>
                <c:pt idx="247">
                  <c:v>749262</c:v>
                </c:pt>
                <c:pt idx="248">
                  <c:v>686220</c:v>
                </c:pt>
                <c:pt idx="249">
                  <c:v>681868</c:v>
                </c:pt>
                <c:pt idx="250">
                  <c:v>710510</c:v>
                </c:pt>
                <c:pt idx="251">
                  <c:v>747839</c:v>
                </c:pt>
                <c:pt idx="252">
                  <c:v>781398</c:v>
                </c:pt>
                <c:pt idx="253">
                  <c:v>839173</c:v>
                </c:pt>
                <c:pt idx="254">
                  <c:v>883858</c:v>
                </c:pt>
                <c:pt idx="255">
                  <c:v>860644</c:v>
                </c:pt>
                <c:pt idx="256">
                  <c:v>874249</c:v>
                </c:pt>
                <c:pt idx="257">
                  <c:v>922535</c:v>
                </c:pt>
                <c:pt idx="258">
                  <c:v>938765</c:v>
                </c:pt>
                <c:pt idx="259">
                  <c:v>972282</c:v>
                </c:pt>
                <c:pt idx="260">
                  <c:v>976397</c:v>
                </c:pt>
                <c:pt idx="261">
                  <c:v>917765</c:v>
                </c:pt>
                <c:pt idx="262">
                  <c:v>859868</c:v>
                </c:pt>
                <c:pt idx="263">
                  <c:v>815983</c:v>
                </c:pt>
                <c:pt idx="264">
                  <c:v>870203</c:v>
                </c:pt>
                <c:pt idx="265">
                  <c:v>906281</c:v>
                </c:pt>
                <c:pt idx="266">
                  <c:v>962837</c:v>
                </c:pt>
                <c:pt idx="267">
                  <c:v>906393</c:v>
                </c:pt>
                <c:pt idx="268">
                  <c:v>880214</c:v>
                </c:pt>
                <c:pt idx="269">
                  <c:v>822237</c:v>
                </c:pt>
                <c:pt idx="270">
                  <c:v>764273</c:v>
                </c:pt>
                <c:pt idx="271">
                  <c:v>855008</c:v>
                </c:pt>
                <c:pt idx="272">
                  <c:v>860299</c:v>
                </c:pt>
                <c:pt idx="273">
                  <c:v>855006</c:v>
                </c:pt>
                <c:pt idx="274">
                  <c:v>825793</c:v>
                </c:pt>
                <c:pt idx="275">
                  <c:v>788012</c:v>
                </c:pt>
                <c:pt idx="276">
                  <c:v>785917</c:v>
                </c:pt>
                <c:pt idx="277">
                  <c:v>799883</c:v>
                </c:pt>
                <c:pt idx="278">
                  <c:v>848783</c:v>
                </c:pt>
                <c:pt idx="279">
                  <c:v>796832</c:v>
                </c:pt>
                <c:pt idx="280">
                  <c:v>726629</c:v>
                </c:pt>
                <c:pt idx="281">
                  <c:v>711615</c:v>
                </c:pt>
                <c:pt idx="282">
                  <c:v>721257</c:v>
                </c:pt>
                <c:pt idx="283">
                  <c:v>722043</c:v>
                </c:pt>
                <c:pt idx="284">
                  <c:v>752595</c:v>
                </c:pt>
                <c:pt idx="285">
                  <c:v>880440</c:v>
                </c:pt>
                <c:pt idx="286">
                  <c:v>928901</c:v>
                </c:pt>
                <c:pt idx="287">
                  <c:v>938274</c:v>
                </c:pt>
                <c:pt idx="288">
                  <c:v>893748</c:v>
                </c:pt>
                <c:pt idx="289">
                  <c:v>751808</c:v>
                </c:pt>
                <c:pt idx="290">
                  <c:v>652414</c:v>
                </c:pt>
                <c:pt idx="291">
                  <c:v>627158</c:v>
                </c:pt>
                <c:pt idx="292">
                  <c:v>672648</c:v>
                </c:pt>
                <c:pt idx="293">
                  <c:v>681692</c:v>
                </c:pt>
                <c:pt idx="294">
                  <c:v>752963</c:v>
                </c:pt>
                <c:pt idx="295">
                  <c:v>774227</c:v>
                </c:pt>
                <c:pt idx="296">
                  <c:v>775292</c:v>
                </c:pt>
                <c:pt idx="297">
                  <c:v>721093</c:v>
                </c:pt>
                <c:pt idx="298">
                  <c:v>755726</c:v>
                </c:pt>
                <c:pt idx="299">
                  <c:v>870210</c:v>
                </c:pt>
                <c:pt idx="300">
                  <c:v>808105</c:v>
                </c:pt>
                <c:pt idx="301">
                  <c:v>787694</c:v>
                </c:pt>
                <c:pt idx="302">
                  <c:v>754698</c:v>
                </c:pt>
                <c:pt idx="303">
                  <c:v>681357</c:v>
                </c:pt>
                <c:pt idx="304">
                  <c:v>607553</c:v>
                </c:pt>
                <c:pt idx="305">
                  <c:v>578119</c:v>
                </c:pt>
                <c:pt idx="306">
                  <c:v>571338</c:v>
                </c:pt>
                <c:pt idx="307">
                  <c:v>657032</c:v>
                </c:pt>
                <c:pt idx="308">
                  <c:v>691547</c:v>
                </c:pt>
                <c:pt idx="309">
                  <c:v>720491</c:v>
                </c:pt>
                <c:pt idx="310">
                  <c:v>764789</c:v>
                </c:pt>
                <c:pt idx="311">
                  <c:v>754673</c:v>
                </c:pt>
                <c:pt idx="312">
                  <c:v>720728</c:v>
                </c:pt>
                <c:pt idx="313">
                  <c:v>753701</c:v>
                </c:pt>
                <c:pt idx="314">
                  <c:v>727494</c:v>
                </c:pt>
                <c:pt idx="315">
                  <c:v>726886</c:v>
                </c:pt>
                <c:pt idx="316">
                  <c:v>746897</c:v>
                </c:pt>
                <c:pt idx="317">
                  <c:v>738317</c:v>
                </c:pt>
                <c:pt idx="318">
                  <c:v>678847</c:v>
                </c:pt>
                <c:pt idx="319">
                  <c:v>607232</c:v>
                </c:pt>
                <c:pt idx="320">
                  <c:v>625322</c:v>
                </c:pt>
                <c:pt idx="321">
                  <c:v>635515</c:v>
                </c:pt>
                <c:pt idx="322">
                  <c:v>663288</c:v>
                </c:pt>
                <c:pt idx="323">
                  <c:v>651587</c:v>
                </c:pt>
                <c:pt idx="324">
                  <c:v>610154</c:v>
                </c:pt>
                <c:pt idx="325">
                  <c:v>577470</c:v>
                </c:pt>
                <c:pt idx="326">
                  <c:v>606208</c:v>
                </c:pt>
                <c:pt idx="327">
                  <c:v>645563</c:v>
                </c:pt>
                <c:pt idx="328">
                  <c:v>668014</c:v>
                </c:pt>
                <c:pt idx="329">
                  <c:v>633094</c:v>
                </c:pt>
                <c:pt idx="330">
                  <c:v>629178</c:v>
                </c:pt>
                <c:pt idx="331">
                  <c:v>645230</c:v>
                </c:pt>
                <c:pt idx="332">
                  <c:v>543692</c:v>
                </c:pt>
                <c:pt idx="333">
                  <c:v>521353</c:v>
                </c:pt>
                <c:pt idx="334">
                  <c:v>584701</c:v>
                </c:pt>
                <c:pt idx="335">
                  <c:v>612392</c:v>
                </c:pt>
                <c:pt idx="336">
                  <c:v>646201</c:v>
                </c:pt>
                <c:pt idx="337">
                  <c:v>702593</c:v>
                </c:pt>
                <c:pt idx="338">
                  <c:v>716950</c:v>
                </c:pt>
                <c:pt idx="339">
                  <c:v>681084</c:v>
                </c:pt>
                <c:pt idx="340">
                  <c:v>647443</c:v>
                </c:pt>
                <c:pt idx="341">
                  <c:v>646865</c:v>
                </c:pt>
                <c:pt idx="342">
                  <c:v>647676</c:v>
                </c:pt>
                <c:pt idx="343">
                  <c:v>605811</c:v>
                </c:pt>
                <c:pt idx="344">
                  <c:v>589367</c:v>
                </c:pt>
                <c:pt idx="345">
                  <c:v>610576</c:v>
                </c:pt>
                <c:pt idx="346">
                  <c:v>584400</c:v>
                </c:pt>
                <c:pt idx="347">
                  <c:v>604960</c:v>
                </c:pt>
                <c:pt idx="348">
                  <c:v>696508</c:v>
                </c:pt>
                <c:pt idx="349">
                  <c:v>659004</c:v>
                </c:pt>
                <c:pt idx="350">
                  <c:v>690547</c:v>
                </c:pt>
                <c:pt idx="351">
                  <c:v>713819</c:v>
                </c:pt>
                <c:pt idx="352">
                  <c:v>711283</c:v>
                </c:pt>
                <c:pt idx="353">
                  <c:v>626754</c:v>
                </c:pt>
                <c:pt idx="354">
                  <c:v>595629</c:v>
                </c:pt>
                <c:pt idx="355">
                  <c:v>591631</c:v>
                </c:pt>
                <c:pt idx="356">
                  <c:v>591933</c:v>
                </c:pt>
                <c:pt idx="357">
                  <c:v>637230</c:v>
                </c:pt>
                <c:pt idx="358">
                  <c:v>632268</c:v>
                </c:pt>
                <c:pt idx="359">
                  <c:v>634402</c:v>
                </c:pt>
                <c:pt idx="360">
                  <c:v>600537</c:v>
                </c:pt>
                <c:pt idx="361">
                  <c:v>574323</c:v>
                </c:pt>
                <c:pt idx="362">
                  <c:v>650821</c:v>
                </c:pt>
                <c:pt idx="363">
                  <c:v>660045</c:v>
                </c:pt>
                <c:pt idx="364">
                  <c:v>622637</c:v>
                </c:pt>
              </c:numCache>
            </c:numRef>
          </c:val>
          <c:smooth val="0"/>
          <c:extLst>
            <c:ext xmlns:c16="http://schemas.microsoft.com/office/drawing/2014/chart" uri="{C3380CC4-5D6E-409C-BE32-E72D297353CC}">
              <c16:uniqueId val="{00000000-2985-4E78-8300-5B3FF2F693CF}"/>
            </c:ext>
          </c:extLst>
        </c:ser>
        <c:ser>
          <c:idx val="1"/>
          <c:order val="1"/>
          <c:tx>
            <c:strRef>
              <c:f>'Daily Charts'!$AH$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H$3:$AH$368</c:f>
              <c:numCache>
                <c:formatCode>General</c:formatCode>
                <c:ptCount val="366"/>
                <c:pt idx="0">
                  <c:v>127572.27660378131</c:v>
                </c:pt>
                <c:pt idx="1">
                  <c:v>130627.48074430731</c:v>
                </c:pt>
                <c:pt idx="2">
                  <c:v>133934.61765069078</c:v>
                </c:pt>
                <c:pt idx="3">
                  <c:v>96654.282039137499</c:v>
                </c:pt>
                <c:pt idx="4">
                  <c:v>120507.57782433834</c:v>
                </c:pt>
                <c:pt idx="5">
                  <c:v>158729.91825898603</c:v>
                </c:pt>
                <c:pt idx="6">
                  <c:v>167256.26291884849</c:v>
                </c:pt>
                <c:pt idx="7">
                  <c:v>155725.54066634082</c:v>
                </c:pt>
                <c:pt idx="8">
                  <c:v>164743.70632602659</c:v>
                </c:pt>
                <c:pt idx="9">
                  <c:v>161840.90270138881</c:v>
                </c:pt>
                <c:pt idx="10">
                  <c:v>148290.24001128555</c:v>
                </c:pt>
                <c:pt idx="11">
                  <c:v>139218.4648921607</c:v>
                </c:pt>
                <c:pt idx="12">
                  <c:v>166076.83551855173</c:v>
                </c:pt>
                <c:pt idx="13">
                  <c:v>169779.11862515309</c:v>
                </c:pt>
                <c:pt idx="14">
                  <c:v>158374.59831136986</c:v>
                </c:pt>
                <c:pt idx="15">
                  <c:v>157432.72412551392</c:v>
                </c:pt>
                <c:pt idx="16">
                  <c:v>158773.64021445502</c:v>
                </c:pt>
                <c:pt idx="17">
                  <c:v>142796.94328940002</c:v>
                </c:pt>
                <c:pt idx="18">
                  <c:v>136767.77018837453</c:v>
                </c:pt>
                <c:pt idx="19">
                  <c:v>151884.83368078884</c:v>
                </c:pt>
                <c:pt idx="20">
                  <c:v>145193.73454096954</c:v>
                </c:pt>
                <c:pt idx="21">
                  <c:v>126978.14171369933</c:v>
                </c:pt>
                <c:pt idx="22">
                  <c:v>106798.08499243692</c:v>
                </c:pt>
                <c:pt idx="23">
                  <c:v>112834.72242899745</c:v>
                </c:pt>
                <c:pt idx="24">
                  <c:v>100735.13894146892</c:v>
                </c:pt>
                <c:pt idx="25">
                  <c:v>95799.85874368166</c:v>
                </c:pt>
                <c:pt idx="26">
                  <c:v>126448.75922496554</c:v>
                </c:pt>
                <c:pt idx="27">
                  <c:v>154071.77114684213</c:v>
                </c:pt>
                <c:pt idx="28">
                  <c:v>150536.24744705737</c:v>
                </c:pt>
                <c:pt idx="29">
                  <c:v>160850.13475699438</c:v>
                </c:pt>
                <c:pt idx="30">
                  <c:v>172566.32041626915</c:v>
                </c:pt>
                <c:pt idx="31">
                  <c:v>171829.5436757078</c:v>
                </c:pt>
                <c:pt idx="32">
                  <c:v>153533.69458285824</c:v>
                </c:pt>
                <c:pt idx="33">
                  <c:v>152869.84621120658</c:v>
                </c:pt>
                <c:pt idx="34">
                  <c:v>151117.463082993</c:v>
                </c:pt>
                <c:pt idx="35">
                  <c:v>161619.45737324352</c:v>
                </c:pt>
                <c:pt idx="36">
                  <c:v>172450.35778174386</c:v>
                </c:pt>
                <c:pt idx="37">
                  <c:v>154502.38128909047</c:v>
                </c:pt>
                <c:pt idx="38">
                  <c:v>140708.29090368704</c:v>
                </c:pt>
                <c:pt idx="39">
                  <c:v>130246.65847974287</c:v>
                </c:pt>
                <c:pt idx="40">
                  <c:v>155550.02729894652</c:v>
                </c:pt>
                <c:pt idx="41">
                  <c:v>179370.29026291316</c:v>
                </c:pt>
                <c:pt idx="42">
                  <c:v>177813.12244005504</c:v>
                </c:pt>
                <c:pt idx="43">
                  <c:v>186987.55296840257</c:v>
                </c:pt>
                <c:pt idx="44">
                  <c:v>174178.02928137279</c:v>
                </c:pt>
                <c:pt idx="45">
                  <c:v>162683.58537130011</c:v>
                </c:pt>
                <c:pt idx="46">
                  <c:v>150391.05220042387</c:v>
                </c:pt>
                <c:pt idx="47">
                  <c:v>177407.95981618605</c:v>
                </c:pt>
                <c:pt idx="48">
                  <c:v>185366.50761902015</c:v>
                </c:pt>
                <c:pt idx="49">
                  <c:v>191751.09357633596</c:v>
                </c:pt>
                <c:pt idx="50">
                  <c:v>190766.46227400762</c:v>
                </c:pt>
                <c:pt idx="51">
                  <c:v>182334.5644184353</c:v>
                </c:pt>
                <c:pt idx="52">
                  <c:v>138243.17784634852</c:v>
                </c:pt>
                <c:pt idx="53">
                  <c:v>108070.2617609336</c:v>
                </c:pt>
                <c:pt idx="54">
                  <c:v>121026.38454287656</c:v>
                </c:pt>
                <c:pt idx="55">
                  <c:v>109189.85740106698</c:v>
                </c:pt>
                <c:pt idx="56">
                  <c:v>103428.06246568405</c:v>
                </c:pt>
                <c:pt idx="57">
                  <c:v>156575.13477810685</c:v>
                </c:pt>
                <c:pt idx="58">
                  <c:v>131195.75301598592</c:v>
                </c:pt>
                <c:pt idx="59">
                  <c:v>107484.27705235269</c:v>
                </c:pt>
                <c:pt idx="60">
                  <c:v>101370.19772620952</c:v>
                </c:pt>
                <c:pt idx="61">
                  <c:v>147459.63177562534</c:v>
                </c:pt>
                <c:pt idx="62">
                  <c:v>166469.73228691809</c:v>
                </c:pt>
                <c:pt idx="63">
                  <c:v>157890.28606261875</c:v>
                </c:pt>
                <c:pt idx="64">
                  <c:v>162979.21915184072</c:v>
                </c:pt>
                <c:pt idx="65">
                  <c:v>137784.33144306173</c:v>
                </c:pt>
                <c:pt idx="66">
                  <c:v>130144.77447612063</c:v>
                </c:pt>
                <c:pt idx="67">
                  <c:v>109084.62107740609</c:v>
                </c:pt>
                <c:pt idx="68">
                  <c:v>143133.41542128738</c:v>
                </c:pt>
                <c:pt idx="69">
                  <c:v>133420.2122200616</c:v>
                </c:pt>
                <c:pt idx="70">
                  <c:v>142508.31011863696</c:v>
                </c:pt>
                <c:pt idx="71">
                  <c:v>124474.49821332342</c:v>
                </c:pt>
                <c:pt idx="72">
                  <c:v>118185.25212095662</c:v>
                </c:pt>
                <c:pt idx="73">
                  <c:v>120597.40611473638</c:v>
                </c:pt>
                <c:pt idx="74">
                  <c:v>116298.18367950324</c:v>
                </c:pt>
                <c:pt idx="75">
                  <c:v>122002.00207356051</c:v>
                </c:pt>
                <c:pt idx="76">
                  <c:v>126057.77703916318</c:v>
                </c:pt>
                <c:pt idx="77">
                  <c:v>134823.13871760009</c:v>
                </c:pt>
                <c:pt idx="78">
                  <c:v>140982.11197273945</c:v>
                </c:pt>
                <c:pt idx="79">
                  <c:v>155353.45690531982</c:v>
                </c:pt>
                <c:pt idx="80">
                  <c:v>138197.01397564035</c:v>
                </c:pt>
                <c:pt idx="81">
                  <c:v>113287.20890917437</c:v>
                </c:pt>
                <c:pt idx="82">
                  <c:v>139019.30782200213</c:v>
                </c:pt>
                <c:pt idx="83">
                  <c:v>140896.77017701432</c:v>
                </c:pt>
                <c:pt idx="84">
                  <c:v>145948.43887859982</c:v>
                </c:pt>
                <c:pt idx="85">
                  <c:v>127454.46856811532</c:v>
                </c:pt>
                <c:pt idx="86">
                  <c:v>128745.12235197566</c:v>
                </c:pt>
                <c:pt idx="87">
                  <c:v>105387.2919579882</c:v>
                </c:pt>
                <c:pt idx="88">
                  <c:v>118520.58479014238</c:v>
                </c:pt>
                <c:pt idx="89">
                  <c:v>177045.06243885789</c:v>
                </c:pt>
                <c:pt idx="90">
                  <c:v>162269.35687884386</c:v>
                </c:pt>
                <c:pt idx="91">
                  <c:v>134792.10615875281</c:v>
                </c:pt>
                <c:pt idx="92">
                  <c:v>144430.14198765054</c:v>
                </c:pt>
                <c:pt idx="93">
                  <c:v>161463.47358226683</c:v>
                </c:pt>
                <c:pt idx="94">
                  <c:v>123327.04519682196</c:v>
                </c:pt>
                <c:pt idx="95">
                  <c:v>98839.571388902696</c:v>
                </c:pt>
                <c:pt idx="96">
                  <c:v>110674.11128305556</c:v>
                </c:pt>
                <c:pt idx="97">
                  <c:v>127176.53583480483</c:v>
                </c:pt>
                <c:pt idx="98">
                  <c:v>123321.45422195092</c:v>
                </c:pt>
                <c:pt idx="99">
                  <c:v>132655.94345816228</c:v>
                </c:pt>
                <c:pt idx="100">
                  <c:v>131790.4932759025</c:v>
                </c:pt>
                <c:pt idx="101">
                  <c:v>118849.78489975911</c:v>
                </c:pt>
                <c:pt idx="102">
                  <c:v>107646.50714769994</c:v>
                </c:pt>
                <c:pt idx="103">
                  <c:v>105513.8900837713</c:v>
                </c:pt>
                <c:pt idx="104">
                  <c:v>118716.52921622946</c:v>
                </c:pt>
                <c:pt idx="105">
                  <c:v>139528.79210743384</c:v>
                </c:pt>
                <c:pt idx="106">
                  <c:v>144977.43698323047</c:v>
                </c:pt>
                <c:pt idx="107">
                  <c:v>132907.67004954064</c:v>
                </c:pt>
                <c:pt idx="108">
                  <c:v>101207.30483228934</c:v>
                </c:pt>
                <c:pt idx="109">
                  <c:v>86597.972260269627</c:v>
                </c:pt>
                <c:pt idx="110">
                  <c:v>86892.860039242616</c:v>
                </c:pt>
                <c:pt idx="111">
                  <c:v>94144.263266627415</c:v>
                </c:pt>
                <c:pt idx="112">
                  <c:v>129763.86449133666</c:v>
                </c:pt>
                <c:pt idx="113">
                  <c:v>159071.46444330746</c:v>
                </c:pt>
                <c:pt idx="114">
                  <c:v>169622.51971220161</c:v>
                </c:pt>
                <c:pt idx="115">
                  <c:v>156671.43052844561</c:v>
                </c:pt>
                <c:pt idx="116">
                  <c:v>112578.90114076388</c:v>
                </c:pt>
                <c:pt idx="117">
                  <c:v>141144.33306640736</c:v>
                </c:pt>
                <c:pt idx="118">
                  <c:v>151961.55604297327</c:v>
                </c:pt>
                <c:pt idx="119">
                  <c:v>145431.01010420616</c:v>
                </c:pt>
                <c:pt idx="120">
                  <c:v>125265.35773387254</c:v>
                </c:pt>
                <c:pt idx="121">
                  <c:v>124858.60598283162</c:v>
                </c:pt>
                <c:pt idx="122">
                  <c:v>122952.82756589646</c:v>
                </c:pt>
                <c:pt idx="123">
                  <c:v>119105.11375758625</c:v>
                </c:pt>
                <c:pt idx="124">
                  <c:v>138807.0077386389</c:v>
                </c:pt>
                <c:pt idx="125">
                  <c:v>132602.99383983455</c:v>
                </c:pt>
                <c:pt idx="126">
                  <c:v>130224.71269043685</c:v>
                </c:pt>
                <c:pt idx="127">
                  <c:v>137338.60664816905</c:v>
                </c:pt>
                <c:pt idx="128">
                  <c:v>133704.74119137152</c:v>
                </c:pt>
                <c:pt idx="129">
                  <c:v>106463.6283935643</c:v>
                </c:pt>
                <c:pt idx="130">
                  <c:v>105852.88335684236</c:v>
                </c:pt>
                <c:pt idx="131">
                  <c:v>120783.5806452086</c:v>
                </c:pt>
                <c:pt idx="132">
                  <c:v>149171.20931095176</c:v>
                </c:pt>
                <c:pt idx="133">
                  <c:v>125037.12863336604</c:v>
                </c:pt>
                <c:pt idx="134">
                  <c:v>122126.83822378187</c:v>
                </c:pt>
                <c:pt idx="135">
                  <c:v>124293.49243343329</c:v>
                </c:pt>
                <c:pt idx="136">
                  <c:v>102365.98843219706</c:v>
                </c:pt>
                <c:pt idx="137">
                  <c:v>98469.922159941387</c:v>
                </c:pt>
                <c:pt idx="138">
                  <c:v>102112.69237732403</c:v>
                </c:pt>
                <c:pt idx="139">
                  <c:v>116119.64536428062</c:v>
                </c:pt>
                <c:pt idx="140">
                  <c:v>111467.74230230664</c:v>
                </c:pt>
                <c:pt idx="141">
                  <c:v>88305.318812893674</c:v>
                </c:pt>
                <c:pt idx="142">
                  <c:v>78596.894820088142</c:v>
                </c:pt>
                <c:pt idx="143">
                  <c:v>68119.790737644216</c:v>
                </c:pt>
                <c:pt idx="144">
                  <c:v>81348.448001482029</c:v>
                </c:pt>
                <c:pt idx="145">
                  <c:v>99391.476001431292</c:v>
                </c:pt>
                <c:pt idx="146">
                  <c:v>101568.82888936508</c:v>
                </c:pt>
                <c:pt idx="147">
                  <c:v>112868.07545419518</c:v>
                </c:pt>
                <c:pt idx="148">
                  <c:v>94387.532339442914</c:v>
                </c:pt>
                <c:pt idx="149">
                  <c:v>87605.399631905195</c:v>
                </c:pt>
                <c:pt idx="150">
                  <c:v>67439.602575140234</c:v>
                </c:pt>
                <c:pt idx="151">
                  <c:v>61894.424515609455</c:v>
                </c:pt>
                <c:pt idx="152">
                  <c:v>80086.496588391019</c:v>
                </c:pt>
                <c:pt idx="153">
                  <c:v>96388.784816108149</c:v>
                </c:pt>
                <c:pt idx="154">
                  <c:v>109885.42524858526</c:v>
                </c:pt>
                <c:pt idx="155">
                  <c:v>103580.8937319395</c:v>
                </c:pt>
                <c:pt idx="156">
                  <c:v>96506.073750151059</c:v>
                </c:pt>
                <c:pt idx="157">
                  <c:v>79191.181588757638</c:v>
                </c:pt>
                <c:pt idx="158">
                  <c:v>88002.494359002652</c:v>
                </c:pt>
                <c:pt idx="159">
                  <c:v>98358.396557492306</c:v>
                </c:pt>
                <c:pt idx="160">
                  <c:v>87457.670831549112</c:v>
                </c:pt>
                <c:pt idx="161">
                  <c:v>95662.5130328706</c:v>
                </c:pt>
                <c:pt idx="162">
                  <c:v>87789.675511989975</c:v>
                </c:pt>
                <c:pt idx="163">
                  <c:v>91142.419082858396</c:v>
                </c:pt>
                <c:pt idx="164">
                  <c:v>85630.026462642389</c:v>
                </c:pt>
                <c:pt idx="165">
                  <c:v>75669.616648466588</c:v>
                </c:pt>
                <c:pt idx="166">
                  <c:v>88826.235028371317</c:v>
                </c:pt>
                <c:pt idx="167">
                  <c:v>92466.874406319752</c:v>
                </c:pt>
                <c:pt idx="168">
                  <c:v>90831.011123298464</c:v>
                </c:pt>
                <c:pt idx="169">
                  <c:v>104480.55393035614</c:v>
                </c:pt>
                <c:pt idx="170">
                  <c:v>106129.54492858259</c:v>
                </c:pt>
                <c:pt idx="171">
                  <c:v>93020.809966113709</c:v>
                </c:pt>
                <c:pt idx="172">
                  <c:v>80254.418704528973</c:v>
                </c:pt>
                <c:pt idx="173">
                  <c:v>81745.135258311595</c:v>
                </c:pt>
                <c:pt idx="174">
                  <c:v>95209.247657179862</c:v>
                </c:pt>
                <c:pt idx="175">
                  <c:v>108543.95599658915</c:v>
                </c:pt>
                <c:pt idx="176">
                  <c:v>106363.27005620713</c:v>
                </c:pt>
                <c:pt idx="177">
                  <c:v>119492.95803620531</c:v>
                </c:pt>
                <c:pt idx="178">
                  <c:v>103471.50874275251</c:v>
                </c:pt>
                <c:pt idx="179">
                  <c:v>70170.485025243339</c:v>
                </c:pt>
                <c:pt idx="180">
                  <c:v>77439.566827883391</c:v>
                </c:pt>
                <c:pt idx="181">
                  <c:v>84313.227333982606</c:v>
                </c:pt>
                <c:pt idx="182">
                  <c:v>76377.143892854321</c:v>
                </c:pt>
                <c:pt idx="183">
                  <c:v>67971.61742635096</c:v>
                </c:pt>
                <c:pt idx="184">
                  <c:v>60579.333465020856</c:v>
                </c:pt>
                <c:pt idx="185">
                  <c:v>52484.107798428478</c:v>
                </c:pt>
                <c:pt idx="186">
                  <c:v>48586.779237407281</c:v>
                </c:pt>
                <c:pt idx="187">
                  <c:v>60582.90361442796</c:v>
                </c:pt>
                <c:pt idx="188">
                  <c:v>61481.131214585796</c:v>
                </c:pt>
                <c:pt idx="189">
                  <c:v>57539.116922792375</c:v>
                </c:pt>
                <c:pt idx="190">
                  <c:v>62573.324743795027</c:v>
                </c:pt>
                <c:pt idx="191">
                  <c:v>66217.10244862469</c:v>
                </c:pt>
                <c:pt idx="192">
                  <c:v>65517.061317948894</c:v>
                </c:pt>
                <c:pt idx="193">
                  <c:v>66949.376655952234</c:v>
                </c:pt>
                <c:pt idx="194">
                  <c:v>89511.234871522436</c:v>
                </c:pt>
                <c:pt idx="195">
                  <c:v>92935.835336303426</c:v>
                </c:pt>
                <c:pt idx="196">
                  <c:v>91095.02929726195</c:v>
                </c:pt>
                <c:pt idx="197">
                  <c:v>77962.36575100437</c:v>
                </c:pt>
                <c:pt idx="198">
                  <c:v>71844.939214566402</c:v>
                </c:pt>
                <c:pt idx="199">
                  <c:v>62444.113655285895</c:v>
                </c:pt>
                <c:pt idx="200">
                  <c:v>69339.96076509569</c:v>
                </c:pt>
                <c:pt idx="201">
                  <c:v>79429.234291611647</c:v>
                </c:pt>
                <c:pt idx="202">
                  <c:v>73037.914722101952</c:v>
                </c:pt>
                <c:pt idx="203">
                  <c:v>75434.223523073932</c:v>
                </c:pt>
                <c:pt idx="204">
                  <c:v>67200.904564729339</c:v>
                </c:pt>
                <c:pt idx="205">
                  <c:v>57039.710288518691</c:v>
                </c:pt>
                <c:pt idx="206">
                  <c:v>46884.762693088895</c:v>
                </c:pt>
                <c:pt idx="207">
                  <c:v>48030.074156430092</c:v>
                </c:pt>
                <c:pt idx="208">
                  <c:v>55308.324311839373</c:v>
                </c:pt>
                <c:pt idx="209">
                  <c:v>53574.560322881356</c:v>
                </c:pt>
                <c:pt idx="210">
                  <c:v>58347.96074296919</c:v>
                </c:pt>
                <c:pt idx="211">
                  <c:v>69414.619814546182</c:v>
                </c:pt>
                <c:pt idx="212">
                  <c:v>72334.320037661135</c:v>
                </c:pt>
                <c:pt idx="213">
                  <c:v>75520.018440862026</c:v>
                </c:pt>
                <c:pt idx="214">
                  <c:v>87992.639510462817</c:v>
                </c:pt>
                <c:pt idx="215">
                  <c:v>113398.19053121965</c:v>
                </c:pt>
                <c:pt idx="216">
                  <c:v>111681.27065077315</c:v>
                </c:pt>
                <c:pt idx="217">
                  <c:v>116116.9910165683</c:v>
                </c:pt>
                <c:pt idx="218">
                  <c:v>96197.490925514387</c:v>
                </c:pt>
                <c:pt idx="219">
                  <c:v>86549.276625349434</c:v>
                </c:pt>
                <c:pt idx="220">
                  <c:v>82207.175026249548</c:v>
                </c:pt>
                <c:pt idx="221">
                  <c:v>76153.978623510731</c:v>
                </c:pt>
                <c:pt idx="222">
                  <c:v>86985.921689168594</c:v>
                </c:pt>
                <c:pt idx="223">
                  <c:v>73007.478011638188</c:v>
                </c:pt>
                <c:pt idx="224">
                  <c:v>71737.604309175542</c:v>
                </c:pt>
                <c:pt idx="225">
                  <c:v>80229.057728107175</c:v>
                </c:pt>
                <c:pt idx="226">
                  <c:v>89366.901636375595</c:v>
                </c:pt>
                <c:pt idx="227">
                  <c:v>77694.512827863073</c:v>
                </c:pt>
                <c:pt idx="228">
                  <c:v>63691.880861057936</c:v>
                </c:pt>
                <c:pt idx="229">
                  <c:v>66844.68820010034</c:v>
                </c:pt>
                <c:pt idx="230">
                  <c:v>72106.920029391695</c:v>
                </c:pt>
                <c:pt idx="231">
                  <c:v>91915.920711171682</c:v>
                </c:pt>
                <c:pt idx="232">
                  <c:v>88259.228590380211</c:v>
                </c:pt>
                <c:pt idx="233">
                  <c:v>83278.701069039947</c:v>
                </c:pt>
                <c:pt idx="234">
                  <c:v>75966.995269032937</c:v>
                </c:pt>
                <c:pt idx="235">
                  <c:v>76090.280360187768</c:v>
                </c:pt>
                <c:pt idx="236">
                  <c:v>83137.819191248462</c:v>
                </c:pt>
                <c:pt idx="237">
                  <c:v>93829.615944665304</c:v>
                </c:pt>
                <c:pt idx="238">
                  <c:v>102883.35212537827</c:v>
                </c:pt>
                <c:pt idx="239">
                  <c:v>122115.54435208021</c:v>
                </c:pt>
                <c:pt idx="240">
                  <c:v>145297.64623850753</c:v>
                </c:pt>
                <c:pt idx="241">
                  <c:v>143688.9524565663</c:v>
                </c:pt>
                <c:pt idx="242">
                  <c:v>161744.14399290027</c:v>
                </c:pt>
                <c:pt idx="243">
                  <c:v>167245.38295881354</c:v>
                </c:pt>
                <c:pt idx="244">
                  <c:v>123143.46352159756</c:v>
                </c:pt>
                <c:pt idx="245">
                  <c:v>138050.17501215264</c:v>
                </c:pt>
                <c:pt idx="246">
                  <c:v>128799.72117119907</c:v>
                </c:pt>
                <c:pt idx="247">
                  <c:v>115987.38889479975</c:v>
                </c:pt>
                <c:pt idx="248">
                  <c:v>102533.69882851923</c:v>
                </c:pt>
                <c:pt idx="249">
                  <c:v>104943.90552015093</c:v>
                </c:pt>
                <c:pt idx="250">
                  <c:v>132883.19320398185</c:v>
                </c:pt>
                <c:pt idx="251">
                  <c:v>149751.60014973258</c:v>
                </c:pt>
                <c:pt idx="252">
                  <c:v>152391.72257307608</c:v>
                </c:pt>
                <c:pt idx="253">
                  <c:v>168099.10489668956</c:v>
                </c:pt>
                <c:pt idx="254">
                  <c:v>192819.34736189045</c:v>
                </c:pt>
                <c:pt idx="255">
                  <c:v>200827.17202565615</c:v>
                </c:pt>
                <c:pt idx="256">
                  <c:v>207088.94972440929</c:v>
                </c:pt>
                <c:pt idx="257">
                  <c:v>224762.6458677497</c:v>
                </c:pt>
                <c:pt idx="258">
                  <c:v>223927.41028531987</c:v>
                </c:pt>
                <c:pt idx="259">
                  <c:v>234173.64565347077</c:v>
                </c:pt>
                <c:pt idx="260">
                  <c:v>239851.60638729052</c:v>
                </c:pt>
                <c:pt idx="261">
                  <c:v>216039.03442701953</c:v>
                </c:pt>
                <c:pt idx="262">
                  <c:v>204837.5920184415</c:v>
                </c:pt>
                <c:pt idx="263">
                  <c:v>199779.50839230657</c:v>
                </c:pt>
                <c:pt idx="264">
                  <c:v>196910.74833057189</c:v>
                </c:pt>
                <c:pt idx="265">
                  <c:v>219259.14879769972</c:v>
                </c:pt>
                <c:pt idx="266">
                  <c:v>232542.89943573019</c:v>
                </c:pt>
                <c:pt idx="267">
                  <c:v>205865.74453258401</c:v>
                </c:pt>
                <c:pt idx="268">
                  <c:v>196709.8562450785</c:v>
                </c:pt>
                <c:pt idx="269">
                  <c:v>178343.24615287123</c:v>
                </c:pt>
                <c:pt idx="270">
                  <c:v>162077.85381593939</c:v>
                </c:pt>
                <c:pt idx="271">
                  <c:v>207187.95116805064</c:v>
                </c:pt>
                <c:pt idx="272">
                  <c:v>205652.92380258426</c:v>
                </c:pt>
                <c:pt idx="273">
                  <c:v>196959.81033731843</c:v>
                </c:pt>
                <c:pt idx="274">
                  <c:v>168931.91657154617</c:v>
                </c:pt>
                <c:pt idx="275">
                  <c:v>157509.08429594131</c:v>
                </c:pt>
                <c:pt idx="276">
                  <c:v>155071.3583531809</c:v>
                </c:pt>
                <c:pt idx="277">
                  <c:v>165275.42902707899</c:v>
                </c:pt>
                <c:pt idx="278">
                  <c:v>187066.94175689612</c:v>
                </c:pt>
                <c:pt idx="279">
                  <c:v>168855.86861782908</c:v>
                </c:pt>
                <c:pt idx="280">
                  <c:v>151835.61730835683</c:v>
                </c:pt>
                <c:pt idx="281">
                  <c:v>150202.3973040882</c:v>
                </c:pt>
                <c:pt idx="282">
                  <c:v>141317.42491096508</c:v>
                </c:pt>
                <c:pt idx="283">
                  <c:v>147696.42927746178</c:v>
                </c:pt>
                <c:pt idx="284">
                  <c:v>171973.84626647536</c:v>
                </c:pt>
                <c:pt idx="285">
                  <c:v>222059.32478434453</c:v>
                </c:pt>
                <c:pt idx="286">
                  <c:v>244620.72926805794</c:v>
                </c:pt>
                <c:pt idx="287">
                  <c:v>251528.43551001226</c:v>
                </c:pt>
                <c:pt idx="288">
                  <c:v>218443.41518411785</c:v>
                </c:pt>
                <c:pt idx="289">
                  <c:v>167480.8183714578</c:v>
                </c:pt>
                <c:pt idx="290">
                  <c:v>157072.75259681867</c:v>
                </c:pt>
                <c:pt idx="291">
                  <c:v>163564.88472270936</c:v>
                </c:pt>
                <c:pt idx="292">
                  <c:v>153482.56304445872</c:v>
                </c:pt>
                <c:pt idx="293">
                  <c:v>149192.63637466202</c:v>
                </c:pt>
                <c:pt idx="294">
                  <c:v>170636.93408563256</c:v>
                </c:pt>
                <c:pt idx="295">
                  <c:v>177199.71861630288</c:v>
                </c:pt>
                <c:pt idx="296">
                  <c:v>171553.79937911019</c:v>
                </c:pt>
                <c:pt idx="297">
                  <c:v>155589.12081127407</c:v>
                </c:pt>
                <c:pt idx="298">
                  <c:v>167358.1627639292</c:v>
                </c:pt>
                <c:pt idx="299">
                  <c:v>212887.52410882927</c:v>
                </c:pt>
                <c:pt idx="300">
                  <c:v>182714.99747413103</c:v>
                </c:pt>
                <c:pt idx="301">
                  <c:v>179116.84656180599</c:v>
                </c:pt>
                <c:pt idx="302">
                  <c:v>167876.01524365522</c:v>
                </c:pt>
                <c:pt idx="303">
                  <c:v>152306.41637677155</c:v>
                </c:pt>
                <c:pt idx="304">
                  <c:v>130516.03446878686</c:v>
                </c:pt>
                <c:pt idx="305">
                  <c:v>99977.408562278535</c:v>
                </c:pt>
                <c:pt idx="306">
                  <c:v>90909.246547208779</c:v>
                </c:pt>
                <c:pt idx="307">
                  <c:v>131526.71316672937</c:v>
                </c:pt>
                <c:pt idx="308">
                  <c:v>141390.09526338897</c:v>
                </c:pt>
                <c:pt idx="309">
                  <c:v>155338.13037622281</c:v>
                </c:pt>
                <c:pt idx="310">
                  <c:v>174911.27239525851</c:v>
                </c:pt>
                <c:pt idx="311">
                  <c:v>172583.85448620917</c:v>
                </c:pt>
                <c:pt idx="312">
                  <c:v>180307.24494476919</c:v>
                </c:pt>
                <c:pt idx="313">
                  <c:v>188040.04162912906</c:v>
                </c:pt>
                <c:pt idx="314">
                  <c:v>151329.18870884573</c:v>
                </c:pt>
                <c:pt idx="315">
                  <c:v>149796.892233953</c:v>
                </c:pt>
                <c:pt idx="316">
                  <c:v>165902.85344671886</c:v>
                </c:pt>
                <c:pt idx="317">
                  <c:v>161585.97764360774</c:v>
                </c:pt>
                <c:pt idx="318">
                  <c:v>140149.33069740483</c:v>
                </c:pt>
                <c:pt idx="319">
                  <c:v>108577.32170423337</c:v>
                </c:pt>
                <c:pt idx="320">
                  <c:v>110301.38044438478</c:v>
                </c:pt>
                <c:pt idx="321">
                  <c:v>116499.34120017067</c:v>
                </c:pt>
                <c:pt idx="322">
                  <c:v>116629.72708502988</c:v>
                </c:pt>
                <c:pt idx="323">
                  <c:v>114732.73268572259</c:v>
                </c:pt>
                <c:pt idx="324">
                  <c:v>125484.77157011439</c:v>
                </c:pt>
                <c:pt idx="325">
                  <c:v>103511.91039795591</c:v>
                </c:pt>
                <c:pt idx="326">
                  <c:v>118002.86281170057</c:v>
                </c:pt>
                <c:pt idx="327">
                  <c:v>128947.83322312585</c:v>
                </c:pt>
                <c:pt idx="328">
                  <c:v>123681.41500526264</c:v>
                </c:pt>
                <c:pt idx="329">
                  <c:v>115099.73396145829</c:v>
                </c:pt>
                <c:pt idx="330">
                  <c:v>110187.69561849379</c:v>
                </c:pt>
                <c:pt idx="331">
                  <c:v>110917.77565707068</c:v>
                </c:pt>
                <c:pt idx="332">
                  <c:v>101285.71186975401</c:v>
                </c:pt>
                <c:pt idx="333">
                  <c:v>109218.6887116751</c:v>
                </c:pt>
                <c:pt idx="334">
                  <c:v>127624.54947687498</c:v>
                </c:pt>
                <c:pt idx="335">
                  <c:v>152577.10265642524</c:v>
                </c:pt>
                <c:pt idx="336">
                  <c:v>159294.69055805387</c:v>
                </c:pt>
                <c:pt idx="337">
                  <c:v>183142.74795152203</c:v>
                </c:pt>
                <c:pt idx="338">
                  <c:v>187735.51634608302</c:v>
                </c:pt>
                <c:pt idx="339">
                  <c:v>175159.03017999366</c:v>
                </c:pt>
                <c:pt idx="340">
                  <c:v>166538.60474823299</c:v>
                </c:pt>
                <c:pt idx="341">
                  <c:v>160587.31495656469</c:v>
                </c:pt>
                <c:pt idx="342">
                  <c:v>139629.8743618904</c:v>
                </c:pt>
                <c:pt idx="343">
                  <c:v>121856.0153197352</c:v>
                </c:pt>
                <c:pt idx="344">
                  <c:v>142005.88268549726</c:v>
                </c:pt>
                <c:pt idx="345">
                  <c:v>161654.00527790724</c:v>
                </c:pt>
                <c:pt idx="346">
                  <c:v>152054.83546875525</c:v>
                </c:pt>
                <c:pt idx="347">
                  <c:v>154548.54674363902</c:v>
                </c:pt>
                <c:pt idx="348">
                  <c:v>185624.14060886981</c:v>
                </c:pt>
                <c:pt idx="349">
                  <c:v>168963.36954130552</c:v>
                </c:pt>
                <c:pt idx="350">
                  <c:v>182584.48257848102</c:v>
                </c:pt>
                <c:pt idx="351">
                  <c:v>192723.32292653836</c:v>
                </c:pt>
                <c:pt idx="352">
                  <c:v>186154.73646779399</c:v>
                </c:pt>
                <c:pt idx="353">
                  <c:v>155707.40228373435</c:v>
                </c:pt>
                <c:pt idx="354">
                  <c:v>133870.18023674484</c:v>
                </c:pt>
                <c:pt idx="355">
                  <c:v>125215.30658192895</c:v>
                </c:pt>
                <c:pt idx="356">
                  <c:v>125060.53163663049</c:v>
                </c:pt>
                <c:pt idx="357">
                  <c:v>142267.56358692003</c:v>
                </c:pt>
                <c:pt idx="358">
                  <c:v>141479.86952834175</c:v>
                </c:pt>
                <c:pt idx="359">
                  <c:v>147032.31783826361</c:v>
                </c:pt>
                <c:pt idx="360">
                  <c:v>123646.19028381491</c:v>
                </c:pt>
                <c:pt idx="361">
                  <c:v>129557.14504038193</c:v>
                </c:pt>
                <c:pt idx="362">
                  <c:v>160386.94731808163</c:v>
                </c:pt>
                <c:pt idx="363">
                  <c:v>166238.24520474812</c:v>
                </c:pt>
                <c:pt idx="364">
                  <c:v>159501.03917939233</c:v>
                </c:pt>
              </c:numCache>
            </c:numRef>
          </c:val>
          <c:smooth val="0"/>
          <c:extLst>
            <c:ext xmlns:c16="http://schemas.microsoft.com/office/drawing/2014/chart" uri="{C3380CC4-5D6E-409C-BE32-E72D297353CC}">
              <c16:uniqueId val="{00000001-2985-4E78-8300-5B3FF2F693CF}"/>
            </c:ext>
          </c:extLst>
        </c:ser>
        <c:dLbls>
          <c:showLegendKey val="0"/>
          <c:showVal val="0"/>
          <c:showCatName val="0"/>
          <c:showSerName val="0"/>
          <c:showPercent val="0"/>
          <c:showBubbleSize val="0"/>
        </c:dLbls>
        <c:marker val="1"/>
        <c:smooth val="0"/>
        <c:axId val="1801967312"/>
        <c:axId val="1801971664"/>
      </c:lineChart>
      <c:lineChart>
        <c:grouping val="standard"/>
        <c:varyColors val="0"/>
        <c:ser>
          <c:idx val="0"/>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N$3:$AN$368</c:f>
              <c:numCache>
                <c:formatCode>General</c:formatCode>
                <c:ptCount val="366"/>
                <c:pt idx="0">
                  <c:v>0.52651180880768655</c:v>
                </c:pt>
                <c:pt idx="1">
                  <c:v>0.53325128570439329</c:v>
                </c:pt>
                <c:pt idx="2">
                  <c:v>0.57672125136490415</c:v>
                </c:pt>
                <c:pt idx="3">
                  <c:v>0.49537824950743303</c:v>
                </c:pt>
                <c:pt idx="4">
                  <c:v>0.53494271739249788</c:v>
                </c:pt>
                <c:pt idx="5">
                  <c:v>0.62279607960384309</c:v>
                </c:pt>
                <c:pt idx="6">
                  <c:v>0.62912293615580595</c:v>
                </c:pt>
                <c:pt idx="7">
                  <c:v>0.58920909441989366</c:v>
                </c:pt>
                <c:pt idx="8">
                  <c:v>0.62964351687756315</c:v>
                </c:pt>
                <c:pt idx="9">
                  <c:v>0.62429279471436105</c:v>
                </c:pt>
                <c:pt idx="10">
                  <c:v>0.59074505281569389</c:v>
                </c:pt>
                <c:pt idx="11">
                  <c:v>0.56539757513282829</c:v>
                </c:pt>
                <c:pt idx="12">
                  <c:v>0.62012017235109029</c:v>
                </c:pt>
                <c:pt idx="13">
                  <c:v>0.60976746389663883</c:v>
                </c:pt>
                <c:pt idx="14">
                  <c:v>0.58740882726987254</c:v>
                </c:pt>
                <c:pt idx="15">
                  <c:v>0.61337475569864641</c:v>
                </c:pt>
                <c:pt idx="16">
                  <c:v>0.6162662681112685</c:v>
                </c:pt>
                <c:pt idx="17">
                  <c:v>0.58287369514201326</c:v>
                </c:pt>
                <c:pt idx="18">
                  <c:v>0.59922128809251063</c:v>
                </c:pt>
                <c:pt idx="19">
                  <c:v>0.61928330715631441</c:v>
                </c:pt>
                <c:pt idx="20">
                  <c:v>0.61198751740999768</c:v>
                </c:pt>
                <c:pt idx="21">
                  <c:v>0.56995156544043668</c:v>
                </c:pt>
                <c:pt idx="22">
                  <c:v>0.52356714921442704</c:v>
                </c:pt>
                <c:pt idx="23">
                  <c:v>0.54693655899348392</c:v>
                </c:pt>
                <c:pt idx="24">
                  <c:v>0.49513234733116296</c:v>
                </c:pt>
                <c:pt idx="25">
                  <c:v>0.48719013954316137</c:v>
                </c:pt>
                <c:pt idx="26">
                  <c:v>0.48543115777525703</c:v>
                </c:pt>
                <c:pt idx="27">
                  <c:v>0.56933481969023392</c:v>
                </c:pt>
                <c:pt idx="28">
                  <c:v>0.58395015175520404</c:v>
                </c:pt>
                <c:pt idx="29">
                  <c:v>0.59835117816044336</c:v>
                </c:pt>
                <c:pt idx="30">
                  <c:v>0.64576567563650988</c:v>
                </c:pt>
                <c:pt idx="31">
                  <c:v>0.69070178698040663</c:v>
                </c:pt>
                <c:pt idx="32">
                  <c:v>0.62415123038716036</c:v>
                </c:pt>
                <c:pt idx="33">
                  <c:v>0.56316032971197005</c:v>
                </c:pt>
                <c:pt idx="34">
                  <c:v>0.59087706924738137</c:v>
                </c:pt>
                <c:pt idx="35">
                  <c:v>0.60364325872989266</c:v>
                </c:pt>
                <c:pt idx="36">
                  <c:v>0.62187479291606729</c:v>
                </c:pt>
                <c:pt idx="37">
                  <c:v>0.57478065537118972</c:v>
                </c:pt>
                <c:pt idx="38">
                  <c:v>0.57073526153782805</c:v>
                </c:pt>
                <c:pt idx="39">
                  <c:v>0.52960787818432287</c:v>
                </c:pt>
                <c:pt idx="40">
                  <c:v>0.5958526655334484</c:v>
                </c:pt>
                <c:pt idx="41">
                  <c:v>0.62376109967951521</c:v>
                </c:pt>
                <c:pt idx="42">
                  <c:v>0.63242983117440754</c:v>
                </c:pt>
                <c:pt idx="43">
                  <c:v>0.64723536120793956</c:v>
                </c:pt>
                <c:pt idx="44">
                  <c:v>0.63394923886459287</c:v>
                </c:pt>
                <c:pt idx="45">
                  <c:v>0.6432809174236076</c:v>
                </c:pt>
                <c:pt idx="46">
                  <c:v>0.61402962686928153</c:v>
                </c:pt>
                <c:pt idx="47">
                  <c:v>0.63258696900437028</c:v>
                </c:pt>
                <c:pt idx="48">
                  <c:v>0.64817917520840407</c:v>
                </c:pt>
                <c:pt idx="49">
                  <c:v>0.65954442343107045</c:v>
                </c:pt>
                <c:pt idx="50">
                  <c:v>0.65670482082649173</c:v>
                </c:pt>
                <c:pt idx="51">
                  <c:v>0.64421271604427488</c:v>
                </c:pt>
                <c:pt idx="52">
                  <c:v>0.59480568538075707</c:v>
                </c:pt>
                <c:pt idx="53">
                  <c:v>0.56134225297427509</c:v>
                </c:pt>
                <c:pt idx="54">
                  <c:v>0.60000986734725592</c:v>
                </c:pt>
                <c:pt idx="55">
                  <c:v>0.52373254767668698</c:v>
                </c:pt>
                <c:pt idx="56">
                  <c:v>0.45487104131210326</c:v>
                </c:pt>
                <c:pt idx="57">
                  <c:v>0.61672000963792406</c:v>
                </c:pt>
                <c:pt idx="58">
                  <c:v>0.52218796559288039</c:v>
                </c:pt>
                <c:pt idx="59">
                  <c:v>0.50041071277763582</c:v>
                </c:pt>
                <c:pt idx="60">
                  <c:v>0.44780112752627604</c:v>
                </c:pt>
                <c:pt idx="61">
                  <c:v>0.5828776885972764</c:v>
                </c:pt>
                <c:pt idx="62">
                  <c:v>0.59685199504044639</c:v>
                </c:pt>
                <c:pt idx="63">
                  <c:v>0.62155589366114594</c:v>
                </c:pt>
                <c:pt idx="64">
                  <c:v>0.62571899832389943</c:v>
                </c:pt>
                <c:pt idx="65">
                  <c:v>0.55159368872288261</c:v>
                </c:pt>
                <c:pt idx="66">
                  <c:v>0.56023589735159862</c:v>
                </c:pt>
                <c:pt idx="67">
                  <c:v>0.49781436521339828</c:v>
                </c:pt>
                <c:pt idx="68">
                  <c:v>0.5621956391634958</c:v>
                </c:pt>
                <c:pt idx="69">
                  <c:v>0.49513496615604463</c:v>
                </c:pt>
                <c:pt idx="70">
                  <c:v>0.55038184595477746</c:v>
                </c:pt>
                <c:pt idx="71">
                  <c:v>0.51775014669401842</c:v>
                </c:pt>
                <c:pt idx="72">
                  <c:v>0.53066656862909123</c:v>
                </c:pt>
                <c:pt idx="73">
                  <c:v>0.55141290819860067</c:v>
                </c:pt>
                <c:pt idx="74">
                  <c:v>0.50832553848130102</c:v>
                </c:pt>
                <c:pt idx="75">
                  <c:v>0.47559426073691019</c:v>
                </c:pt>
                <c:pt idx="76">
                  <c:v>0.47332747967448979</c:v>
                </c:pt>
                <c:pt idx="77">
                  <c:v>0.53146837761362686</c:v>
                </c:pt>
                <c:pt idx="78">
                  <c:v>0.52962223049153601</c:v>
                </c:pt>
                <c:pt idx="79">
                  <c:v>0.55158445905755271</c:v>
                </c:pt>
                <c:pt idx="80">
                  <c:v>0.55210488051902318</c:v>
                </c:pt>
                <c:pt idx="81">
                  <c:v>0.46105993838881437</c:v>
                </c:pt>
                <c:pt idx="82">
                  <c:v>0.50537346139602524</c:v>
                </c:pt>
                <c:pt idx="83">
                  <c:v>0.53375003216284356</c:v>
                </c:pt>
                <c:pt idx="84">
                  <c:v>0.53957839230435167</c:v>
                </c:pt>
                <c:pt idx="85">
                  <c:v>0.5023162369001698</c:v>
                </c:pt>
                <c:pt idx="86">
                  <c:v>0.5135669468321401</c:v>
                </c:pt>
                <c:pt idx="87">
                  <c:v>0.47850375056156574</c:v>
                </c:pt>
                <c:pt idx="88">
                  <c:v>0.48468255788812054</c:v>
                </c:pt>
                <c:pt idx="89">
                  <c:v>0.59896001515205033</c:v>
                </c:pt>
                <c:pt idx="90">
                  <c:v>0.56802790353437171</c:v>
                </c:pt>
                <c:pt idx="91">
                  <c:v>0.51016215343680182</c:v>
                </c:pt>
                <c:pt idx="92">
                  <c:v>0.56252045697328512</c:v>
                </c:pt>
                <c:pt idx="93">
                  <c:v>0.61023128136769655</c:v>
                </c:pt>
                <c:pt idx="94">
                  <c:v>0.52897568518929783</c:v>
                </c:pt>
                <c:pt idx="95">
                  <c:v>0.41764965533544168</c:v>
                </c:pt>
                <c:pt idx="96">
                  <c:v>0.44800762221223556</c:v>
                </c:pt>
                <c:pt idx="97">
                  <c:v>0.5044937525431572</c:v>
                </c:pt>
                <c:pt idx="98">
                  <c:v>0.49631328696569216</c:v>
                </c:pt>
                <c:pt idx="99">
                  <c:v>0.50298646301113914</c:v>
                </c:pt>
                <c:pt idx="100">
                  <c:v>0.5001798237624876</c:v>
                </c:pt>
                <c:pt idx="101">
                  <c:v>0.4868605536915287</c:v>
                </c:pt>
                <c:pt idx="102">
                  <c:v>0.4773957683423331</c:v>
                </c:pt>
                <c:pt idx="103">
                  <c:v>0.43596208277855347</c:v>
                </c:pt>
                <c:pt idx="104">
                  <c:v>0.45290594508657311</c:v>
                </c:pt>
                <c:pt idx="105">
                  <c:v>0.49260702740478529</c:v>
                </c:pt>
                <c:pt idx="106">
                  <c:v>0.53033232802531616</c:v>
                </c:pt>
                <c:pt idx="107">
                  <c:v>0.51119868584018091</c:v>
                </c:pt>
                <c:pt idx="108">
                  <c:v>0.46703307059879334</c:v>
                </c:pt>
                <c:pt idx="109">
                  <c:v>0.43892583841869875</c:v>
                </c:pt>
                <c:pt idx="110">
                  <c:v>0.41542494795354706</c:v>
                </c:pt>
                <c:pt idx="111">
                  <c:v>0.39502099398933832</c:v>
                </c:pt>
                <c:pt idx="112">
                  <c:v>0.46666864200684904</c:v>
                </c:pt>
                <c:pt idx="113">
                  <c:v>0.53699751162755771</c:v>
                </c:pt>
                <c:pt idx="114">
                  <c:v>0.57653753499036253</c:v>
                </c:pt>
                <c:pt idx="115">
                  <c:v>0.58909071386818956</c:v>
                </c:pt>
                <c:pt idx="116">
                  <c:v>0.46897133010779973</c:v>
                </c:pt>
                <c:pt idx="117">
                  <c:v>0.51019944247212312</c:v>
                </c:pt>
                <c:pt idx="118">
                  <c:v>0.51835256916699624</c:v>
                </c:pt>
                <c:pt idx="119">
                  <c:v>0.50213167599963504</c:v>
                </c:pt>
                <c:pt idx="120">
                  <c:v>0.46530938001534961</c:v>
                </c:pt>
                <c:pt idx="121">
                  <c:v>0.47733260488467549</c:v>
                </c:pt>
                <c:pt idx="122">
                  <c:v>0.46617388240813157</c:v>
                </c:pt>
                <c:pt idx="123">
                  <c:v>0.4677295810662167</c:v>
                </c:pt>
                <c:pt idx="124">
                  <c:v>0.48658421486252057</c:v>
                </c:pt>
                <c:pt idx="125">
                  <c:v>0.46697242193945038</c:v>
                </c:pt>
                <c:pt idx="126">
                  <c:v>0.44898738891135992</c:v>
                </c:pt>
                <c:pt idx="127">
                  <c:v>0.49687779223696582</c:v>
                </c:pt>
                <c:pt idx="128">
                  <c:v>0.49586034089089809</c:v>
                </c:pt>
                <c:pt idx="129">
                  <c:v>0.43196696903875126</c:v>
                </c:pt>
                <c:pt idx="130">
                  <c:v>0.42565117273196196</c:v>
                </c:pt>
                <c:pt idx="131">
                  <c:v>0.45283418571381889</c:v>
                </c:pt>
                <c:pt idx="132">
                  <c:v>0.54256649806330404</c:v>
                </c:pt>
                <c:pt idx="133">
                  <c:v>0.47276501902433704</c:v>
                </c:pt>
                <c:pt idx="134">
                  <c:v>0.4624798300246043</c:v>
                </c:pt>
                <c:pt idx="135">
                  <c:v>0.48544552207039099</c:v>
                </c:pt>
                <c:pt idx="136">
                  <c:v>0.45776120562386968</c:v>
                </c:pt>
                <c:pt idx="137">
                  <c:v>0.44125166629859908</c:v>
                </c:pt>
                <c:pt idx="138">
                  <c:v>0.40915452524031154</c:v>
                </c:pt>
                <c:pt idx="139">
                  <c:v>0.44143586250463479</c:v>
                </c:pt>
                <c:pt idx="140">
                  <c:v>0.41807419876575574</c:v>
                </c:pt>
                <c:pt idx="141">
                  <c:v>0.34273624679812126</c:v>
                </c:pt>
                <c:pt idx="142">
                  <c:v>0.32627767762867932</c:v>
                </c:pt>
                <c:pt idx="143">
                  <c:v>0.30755010302172858</c:v>
                </c:pt>
                <c:pt idx="144">
                  <c:v>0.35007576758949377</c:v>
                </c:pt>
                <c:pt idx="145">
                  <c:v>0.39725813355453127</c:v>
                </c:pt>
                <c:pt idx="146">
                  <c:v>0.39515598581535444</c:v>
                </c:pt>
                <c:pt idx="147">
                  <c:v>0.41605005435364462</c:v>
                </c:pt>
                <c:pt idx="148">
                  <c:v>0.38137526468848248</c:v>
                </c:pt>
                <c:pt idx="149">
                  <c:v>0.38132289840587658</c:v>
                </c:pt>
                <c:pt idx="150">
                  <c:v>0.31271218706781517</c:v>
                </c:pt>
                <c:pt idx="151">
                  <c:v>0.27119342987439959</c:v>
                </c:pt>
                <c:pt idx="152">
                  <c:v>0.31189548640617465</c:v>
                </c:pt>
                <c:pt idx="153">
                  <c:v>0.3713540011416494</c:v>
                </c:pt>
                <c:pt idx="154">
                  <c:v>0.42164408008273607</c:v>
                </c:pt>
                <c:pt idx="155">
                  <c:v>0.4138160232739887</c:v>
                </c:pt>
                <c:pt idx="156">
                  <c:v>0.38527772351216449</c:v>
                </c:pt>
                <c:pt idx="157">
                  <c:v>0.32752422901873346</c:v>
                </c:pt>
                <c:pt idx="158">
                  <c:v>0.36506516970475666</c:v>
                </c:pt>
                <c:pt idx="159">
                  <c:v>0.36515556999408705</c:v>
                </c:pt>
                <c:pt idx="160">
                  <c:v>0.31635888005567109</c:v>
                </c:pt>
                <c:pt idx="161">
                  <c:v>0.33067489746940926</c:v>
                </c:pt>
                <c:pt idx="162">
                  <c:v>0.31120820833184865</c:v>
                </c:pt>
                <c:pt idx="163">
                  <c:v>0.32364716411602795</c:v>
                </c:pt>
                <c:pt idx="164">
                  <c:v>0.34374313801693146</c:v>
                </c:pt>
                <c:pt idx="165">
                  <c:v>0.29882358782216761</c:v>
                </c:pt>
                <c:pt idx="166">
                  <c:v>0.3011262077046003</c:v>
                </c:pt>
                <c:pt idx="167">
                  <c:v>0.32797629265718825</c:v>
                </c:pt>
                <c:pt idx="168">
                  <c:v>0.34987265328193001</c:v>
                </c:pt>
                <c:pt idx="169">
                  <c:v>0.37175764054045085</c:v>
                </c:pt>
                <c:pt idx="170">
                  <c:v>0.37629133383690672</c:v>
                </c:pt>
                <c:pt idx="171">
                  <c:v>0.35177355168565017</c:v>
                </c:pt>
                <c:pt idx="172">
                  <c:v>0.3054670674939593</c:v>
                </c:pt>
                <c:pt idx="173">
                  <c:v>0.30049632267329668</c:v>
                </c:pt>
                <c:pt idx="174">
                  <c:v>0.34120018396177371</c:v>
                </c:pt>
                <c:pt idx="175">
                  <c:v>0.38695590685368386</c:v>
                </c:pt>
                <c:pt idx="176">
                  <c:v>0.37776097553446919</c:v>
                </c:pt>
                <c:pt idx="177">
                  <c:v>0.39671612402476786</c:v>
                </c:pt>
                <c:pt idx="178">
                  <c:v>0.3662326931854914</c:v>
                </c:pt>
                <c:pt idx="179">
                  <c:v>0.28001486908988754</c:v>
                </c:pt>
                <c:pt idx="180">
                  <c:v>0.29172708740815567</c:v>
                </c:pt>
                <c:pt idx="181">
                  <c:v>0.3301368960100966</c:v>
                </c:pt>
                <c:pt idx="182">
                  <c:v>0.3190913274910544</c:v>
                </c:pt>
                <c:pt idx="183">
                  <c:v>0.30126493182755776</c:v>
                </c:pt>
                <c:pt idx="184">
                  <c:v>0.26115909381208169</c:v>
                </c:pt>
                <c:pt idx="185">
                  <c:v>0.25240392855179589</c:v>
                </c:pt>
                <c:pt idx="186">
                  <c:v>0.23442662415576482</c:v>
                </c:pt>
                <c:pt idx="187">
                  <c:v>0.24145805373676921</c:v>
                </c:pt>
                <c:pt idx="188">
                  <c:v>0.24753642756909694</c:v>
                </c:pt>
                <c:pt idx="189">
                  <c:v>0.23096819104677291</c:v>
                </c:pt>
                <c:pt idx="190">
                  <c:v>0.25285694185437424</c:v>
                </c:pt>
                <c:pt idx="191">
                  <c:v>0.25513704395717923</c:v>
                </c:pt>
                <c:pt idx="192">
                  <c:v>0.26679317414447973</c:v>
                </c:pt>
                <c:pt idx="193">
                  <c:v>0.26900990714516604</c:v>
                </c:pt>
                <c:pt idx="194">
                  <c:v>0.3295441026255812</c:v>
                </c:pt>
                <c:pt idx="195">
                  <c:v>0.34389909244875838</c:v>
                </c:pt>
                <c:pt idx="196">
                  <c:v>0.32927418565039118</c:v>
                </c:pt>
                <c:pt idx="197">
                  <c:v>0.28916845274019237</c:v>
                </c:pt>
                <c:pt idx="198">
                  <c:v>0.26923381170082267</c:v>
                </c:pt>
                <c:pt idx="199">
                  <c:v>0.25921955167841271</c:v>
                </c:pt>
                <c:pt idx="200">
                  <c:v>0.29640567786470945</c:v>
                </c:pt>
                <c:pt idx="201">
                  <c:v>0.31368289168690489</c:v>
                </c:pt>
                <c:pt idx="202">
                  <c:v>0.27812613469345387</c:v>
                </c:pt>
                <c:pt idx="203">
                  <c:v>0.28897070717742923</c:v>
                </c:pt>
                <c:pt idx="204">
                  <c:v>0.25747196482084767</c:v>
                </c:pt>
                <c:pt idx="205">
                  <c:v>0.22313624629148232</c:v>
                </c:pt>
                <c:pt idx="206">
                  <c:v>0.19757829595419599</c:v>
                </c:pt>
                <c:pt idx="207">
                  <c:v>0.20366692200687217</c:v>
                </c:pt>
                <c:pt idx="208">
                  <c:v>0.22356526687342515</c:v>
                </c:pt>
                <c:pt idx="209">
                  <c:v>0.21531042354042679</c:v>
                </c:pt>
                <c:pt idx="210">
                  <c:v>0.22118969876395339</c:v>
                </c:pt>
                <c:pt idx="211">
                  <c:v>0.24982346193303034</c:v>
                </c:pt>
                <c:pt idx="212">
                  <c:v>0.26192552451140944</c:v>
                </c:pt>
                <c:pt idx="213">
                  <c:v>0.28372740403999486</c:v>
                </c:pt>
                <c:pt idx="214">
                  <c:v>0.31603266851987771</c:v>
                </c:pt>
                <c:pt idx="215">
                  <c:v>0.37200375993092255</c:v>
                </c:pt>
                <c:pt idx="216">
                  <c:v>0.37357681064965009</c:v>
                </c:pt>
                <c:pt idx="217">
                  <c:v>0.39314112068639606</c:v>
                </c:pt>
                <c:pt idx="218">
                  <c:v>0.33602727850131747</c:v>
                </c:pt>
                <c:pt idx="219">
                  <c:v>0.30068054585617415</c:v>
                </c:pt>
                <c:pt idx="220">
                  <c:v>0.31560452383264098</c:v>
                </c:pt>
                <c:pt idx="221">
                  <c:v>0.2852943409534433</c:v>
                </c:pt>
                <c:pt idx="222">
                  <c:v>0.30475186712578378</c:v>
                </c:pt>
                <c:pt idx="223">
                  <c:v>0.26823836106595861</c:v>
                </c:pt>
                <c:pt idx="224">
                  <c:v>0.26512089331087241</c:v>
                </c:pt>
                <c:pt idx="225">
                  <c:v>0.27684106233425049</c:v>
                </c:pt>
                <c:pt idx="226">
                  <c:v>0.31531584178451616</c:v>
                </c:pt>
                <c:pt idx="227">
                  <c:v>0.28804412116363853</c:v>
                </c:pt>
                <c:pt idx="228">
                  <c:v>0.2505046872873109</c:v>
                </c:pt>
                <c:pt idx="229">
                  <c:v>0.25351479538772881</c:v>
                </c:pt>
                <c:pt idx="230">
                  <c:v>0.26096536683635119</c:v>
                </c:pt>
                <c:pt idx="231">
                  <c:v>0.31631114976455088</c:v>
                </c:pt>
                <c:pt idx="232">
                  <c:v>0.30077979776990377</c:v>
                </c:pt>
                <c:pt idx="233">
                  <c:v>0.29679725241284205</c:v>
                </c:pt>
                <c:pt idx="234">
                  <c:v>0.2902978704289777</c:v>
                </c:pt>
                <c:pt idx="235">
                  <c:v>0.28190223570143963</c:v>
                </c:pt>
                <c:pt idx="236">
                  <c:v>0.28117888380572026</c:v>
                </c:pt>
                <c:pt idx="237">
                  <c:v>0.31531503953113693</c:v>
                </c:pt>
                <c:pt idx="238">
                  <c:v>0.32396099043144305</c:v>
                </c:pt>
                <c:pt idx="239">
                  <c:v>0.37989833105835535</c:v>
                </c:pt>
                <c:pt idx="240">
                  <c:v>0.43072471880167768</c:v>
                </c:pt>
                <c:pt idx="241">
                  <c:v>0.43369742498082631</c:v>
                </c:pt>
                <c:pt idx="242">
                  <c:v>0.45453306946863165</c:v>
                </c:pt>
                <c:pt idx="243">
                  <c:v>0.44314810304755781</c:v>
                </c:pt>
                <c:pt idx="244">
                  <c:v>0.36980445227546133</c:v>
                </c:pt>
                <c:pt idx="245">
                  <c:v>0.39438358239445065</c:v>
                </c:pt>
                <c:pt idx="246">
                  <c:v>0.36962405712968061</c:v>
                </c:pt>
                <c:pt idx="247">
                  <c:v>0.3412799759032934</c:v>
                </c:pt>
                <c:pt idx="248">
                  <c:v>0.32941016454100736</c:v>
                </c:pt>
                <c:pt idx="249">
                  <c:v>0.3393053098075216</c:v>
                </c:pt>
                <c:pt idx="250">
                  <c:v>0.41231924308083273</c:v>
                </c:pt>
                <c:pt idx="251">
                  <c:v>0.44146584053800808</c:v>
                </c:pt>
                <c:pt idx="252">
                  <c:v>0.42995482381456696</c:v>
                </c:pt>
                <c:pt idx="253">
                  <c:v>0.44161888983241798</c:v>
                </c:pt>
                <c:pt idx="254">
                  <c:v>0.48095213210829213</c:v>
                </c:pt>
                <c:pt idx="255">
                  <c:v>0.51443756070012925</c:v>
                </c:pt>
                <c:pt idx="256">
                  <c:v>0.52222243358748732</c:v>
                </c:pt>
                <c:pt idx="257">
                  <c:v>0.53712457991616402</c:v>
                </c:pt>
                <c:pt idx="258">
                  <c:v>0.52587692048938961</c:v>
                </c:pt>
                <c:pt idx="259">
                  <c:v>0.53098165211384629</c:v>
                </c:pt>
                <c:pt idx="260">
                  <c:v>0.54156418800298278</c:v>
                </c:pt>
                <c:pt idx="261">
                  <c:v>0.51896071007120104</c:v>
                </c:pt>
                <c:pt idx="262">
                  <c:v>0.52518415863329782</c:v>
                </c:pt>
                <c:pt idx="263">
                  <c:v>0.53976357325072566</c:v>
                </c:pt>
                <c:pt idx="264">
                  <c:v>0.4988644879235597</c:v>
                </c:pt>
                <c:pt idx="265">
                  <c:v>0.53337000844372195</c:v>
                </c:pt>
                <c:pt idx="266">
                  <c:v>0.53245640430727059</c:v>
                </c:pt>
                <c:pt idx="267">
                  <c:v>0.50072731994998343</c:v>
                </c:pt>
                <c:pt idx="268">
                  <c:v>0.49268755470263476</c:v>
                </c:pt>
                <c:pt idx="269">
                  <c:v>0.47818218753661407</c:v>
                </c:pt>
                <c:pt idx="270">
                  <c:v>0.46752937507892639</c:v>
                </c:pt>
                <c:pt idx="271">
                  <c:v>0.53422973925870609</c:v>
                </c:pt>
                <c:pt idx="272">
                  <c:v>0.52701043343494913</c:v>
                </c:pt>
                <c:pt idx="273">
                  <c:v>0.50785788294568568</c:v>
                </c:pt>
                <c:pt idx="274">
                  <c:v>0.45099762520627096</c:v>
                </c:pt>
                <c:pt idx="275">
                  <c:v>0.44066293079358959</c:v>
                </c:pt>
                <c:pt idx="276">
                  <c:v>0.434999393132595</c:v>
                </c:pt>
                <c:pt idx="277">
                  <c:v>0.45552851647263271</c:v>
                </c:pt>
                <c:pt idx="278">
                  <c:v>0.48588569886070798</c:v>
                </c:pt>
                <c:pt idx="279">
                  <c:v>0.4671788094256234</c:v>
                </c:pt>
                <c:pt idx="280">
                  <c:v>0.46067503310540819</c:v>
                </c:pt>
                <c:pt idx="281">
                  <c:v>0.46533477954306596</c:v>
                </c:pt>
                <c:pt idx="282">
                  <c:v>0.43195590657312416</c:v>
                </c:pt>
                <c:pt idx="283">
                  <c:v>0.45096275694616217</c:v>
                </c:pt>
                <c:pt idx="284">
                  <c:v>0.50377292030374488</c:v>
                </c:pt>
                <c:pt idx="285">
                  <c:v>0.55603610536329751</c:v>
                </c:pt>
                <c:pt idx="286">
                  <c:v>0.58057398168259688</c:v>
                </c:pt>
                <c:pt idx="287">
                  <c:v>0.59100499373752569</c:v>
                </c:pt>
                <c:pt idx="288">
                  <c:v>0.53883725835829555</c:v>
                </c:pt>
                <c:pt idx="289">
                  <c:v>0.49112481085341375</c:v>
                </c:pt>
                <c:pt idx="290">
                  <c:v>0.53077605911276948</c:v>
                </c:pt>
                <c:pt idx="291">
                  <c:v>0.5749722018333171</c:v>
                </c:pt>
                <c:pt idx="292">
                  <c:v>0.50304279227630877</c:v>
                </c:pt>
                <c:pt idx="293">
                  <c:v>0.48249512977166725</c:v>
                </c:pt>
                <c:pt idx="294">
                  <c:v>0.49961232839311787</c:v>
                </c:pt>
                <c:pt idx="295">
                  <c:v>0.50457817107369496</c:v>
                </c:pt>
                <c:pt idx="296">
                  <c:v>0.48783031062770404</c:v>
                </c:pt>
                <c:pt idx="297">
                  <c:v>0.47568744603393875</c:v>
                </c:pt>
                <c:pt idx="298">
                  <c:v>0.48822080065078294</c:v>
                </c:pt>
                <c:pt idx="299">
                  <c:v>0.53933658932994011</c:v>
                </c:pt>
                <c:pt idx="300">
                  <c:v>0.49847128495853721</c:v>
                </c:pt>
                <c:pt idx="301">
                  <c:v>0.50131724028250657</c:v>
                </c:pt>
                <c:pt idx="302">
                  <c:v>0.49039857098662926</c:v>
                </c:pt>
                <c:pt idx="303">
                  <c:v>0.4928074000451424</c:v>
                </c:pt>
                <c:pt idx="304">
                  <c:v>0.47360190783450479</c:v>
                </c:pt>
                <c:pt idx="305">
                  <c:v>0.38125748239475005</c:v>
                </c:pt>
                <c:pt idx="306">
                  <c:v>0.35079120087042592</c:v>
                </c:pt>
                <c:pt idx="307">
                  <c:v>0.44132770151474343</c:v>
                </c:pt>
                <c:pt idx="308">
                  <c:v>0.45074511467705386</c:v>
                </c:pt>
                <c:pt idx="309">
                  <c:v>0.47531690054425152</c:v>
                </c:pt>
                <c:pt idx="310">
                  <c:v>0.5042082055940067</c:v>
                </c:pt>
                <c:pt idx="311">
                  <c:v>0.50416778827039843</c:v>
                </c:pt>
                <c:pt idx="312">
                  <c:v>0.55153810917591251</c:v>
                </c:pt>
                <c:pt idx="313">
                  <c:v>0.55002824273340556</c:v>
                </c:pt>
                <c:pt idx="314">
                  <c:v>0.4585925877207172</c:v>
                </c:pt>
                <c:pt idx="315">
                  <c:v>0.45432877309071495</c:v>
                </c:pt>
                <c:pt idx="316">
                  <c:v>0.48969636879744499</c:v>
                </c:pt>
                <c:pt idx="317">
                  <c:v>0.48249691938916545</c:v>
                </c:pt>
                <c:pt idx="318">
                  <c:v>0.45514824023986644</c:v>
                </c:pt>
                <c:pt idx="319">
                  <c:v>0.39420145014687458</c:v>
                </c:pt>
                <c:pt idx="320">
                  <c:v>0.3888758581263726</c:v>
                </c:pt>
                <c:pt idx="321">
                  <c:v>0.40413959953222228</c:v>
                </c:pt>
                <c:pt idx="322">
                  <c:v>0.38765095844670577</c:v>
                </c:pt>
                <c:pt idx="323">
                  <c:v>0.38819386687211027</c:v>
                </c:pt>
                <c:pt idx="324">
                  <c:v>0.45340395555696689</c:v>
                </c:pt>
                <c:pt idx="325">
                  <c:v>0.39517971132966484</c:v>
                </c:pt>
                <c:pt idx="326">
                  <c:v>0.42914555962958473</c:v>
                </c:pt>
                <c:pt idx="327">
                  <c:v>0.44036131575131737</c:v>
                </c:pt>
                <c:pt idx="328">
                  <c:v>0.40818084822908218</c:v>
                </c:pt>
                <c:pt idx="329">
                  <c:v>0.40081121521623986</c:v>
                </c:pt>
                <c:pt idx="330">
                  <c:v>0.386094233292397</c:v>
                </c:pt>
                <c:pt idx="331">
                  <c:v>0.37898353543556745</c:v>
                </c:pt>
                <c:pt idx="332">
                  <c:v>0.41070404953962364</c:v>
                </c:pt>
                <c:pt idx="333">
                  <c:v>0.46184774137203233</c:v>
                </c:pt>
                <c:pt idx="334">
                  <c:v>0.48120942886656276</c:v>
                </c:pt>
                <c:pt idx="335">
                  <c:v>0.54927976207789819</c:v>
                </c:pt>
                <c:pt idx="336">
                  <c:v>0.54345979145513035</c:v>
                </c:pt>
                <c:pt idx="337">
                  <c:v>0.57467148831383819</c:v>
                </c:pt>
                <c:pt idx="338">
                  <c:v>0.57728638544794131</c:v>
                </c:pt>
                <c:pt idx="339">
                  <c:v>0.56697720268780005</c:v>
                </c:pt>
                <c:pt idx="340">
                  <c:v>0.56708364875371176</c:v>
                </c:pt>
                <c:pt idx="341">
                  <c:v>0.54730740772733355</c:v>
                </c:pt>
                <c:pt idx="342">
                  <c:v>0.47528519447333356</c:v>
                </c:pt>
                <c:pt idx="343">
                  <c:v>0.443448878436005</c:v>
                </c:pt>
                <c:pt idx="344">
                  <c:v>0.53119534871497887</c:v>
                </c:pt>
                <c:pt idx="345">
                  <c:v>0.58368762138665764</c:v>
                </c:pt>
                <c:pt idx="346">
                  <c:v>0.57361932130583027</c:v>
                </c:pt>
                <c:pt idx="347">
                  <c:v>0.56321214150020071</c:v>
                </c:pt>
                <c:pt idx="348">
                  <c:v>0.58754629217342302</c:v>
                </c:pt>
                <c:pt idx="349">
                  <c:v>0.56524698447680588</c:v>
                </c:pt>
                <c:pt idx="350">
                  <c:v>0.58291383784473871</c:v>
                </c:pt>
                <c:pt idx="351">
                  <c:v>0.5952232879627819</c:v>
                </c:pt>
                <c:pt idx="352">
                  <c:v>0.57698617162455446</c:v>
                </c:pt>
                <c:pt idx="353">
                  <c:v>0.54770396873855831</c:v>
                </c:pt>
                <c:pt idx="354">
                  <c:v>0.49549782961127214</c:v>
                </c:pt>
                <c:pt idx="355">
                  <c:v>0.46659517367523368</c:v>
                </c:pt>
                <c:pt idx="356">
                  <c:v>0.46578066986761729</c:v>
                </c:pt>
                <c:pt idx="357">
                  <c:v>0.49220205582755933</c:v>
                </c:pt>
                <c:pt idx="358">
                  <c:v>0.49331826054706673</c:v>
                </c:pt>
                <c:pt idx="359">
                  <c:v>0.51095423493714187</c:v>
                </c:pt>
                <c:pt idx="360">
                  <c:v>0.45391518594775015</c:v>
                </c:pt>
                <c:pt idx="361">
                  <c:v>0.49732341051799561</c:v>
                </c:pt>
                <c:pt idx="362">
                  <c:v>0.54330187839112309</c:v>
                </c:pt>
                <c:pt idx="363">
                  <c:v>0.55525329355315434</c:v>
                </c:pt>
                <c:pt idx="364">
                  <c:v>0.56475792636106104</c:v>
                </c:pt>
              </c:numCache>
            </c:numRef>
          </c:val>
          <c:smooth val="0"/>
          <c:extLst>
            <c:ext xmlns:c16="http://schemas.microsoft.com/office/drawing/2014/chart" uri="{C3380CC4-5D6E-409C-BE32-E72D297353CC}">
              <c16:uniqueId val="{00000002-2985-4E78-8300-5B3FF2F693CF}"/>
            </c:ext>
          </c:extLst>
        </c:ser>
        <c:dLbls>
          <c:showLegendKey val="0"/>
          <c:showVal val="0"/>
          <c:showCatName val="0"/>
          <c:showSerName val="0"/>
          <c:showPercent val="0"/>
          <c:showBubbleSize val="0"/>
        </c:dLbls>
        <c:marker val="1"/>
        <c:smooth val="0"/>
        <c:axId val="1801996144"/>
        <c:axId val="1801971120"/>
      </c:lineChart>
      <c:catAx>
        <c:axId val="1801967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1664"/>
        <c:crosses val="autoZero"/>
        <c:auto val="0"/>
        <c:lblAlgn val="ctr"/>
        <c:lblOffset val="100"/>
        <c:tickLblSkip val="48"/>
        <c:tickMarkSkip val="24"/>
        <c:noMultiLvlLbl val="0"/>
      </c:catAx>
      <c:valAx>
        <c:axId val="1801971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801967312"/>
        <c:crosses val="autoZero"/>
        <c:crossBetween val="between"/>
      </c:valAx>
      <c:valAx>
        <c:axId val="18019711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801996144"/>
        <c:crosses val="max"/>
        <c:crossBetween val="between"/>
      </c:valAx>
      <c:catAx>
        <c:axId val="1801996144"/>
        <c:scaling>
          <c:orientation val="minMax"/>
        </c:scaling>
        <c:delete val="1"/>
        <c:axPos val="b"/>
        <c:numFmt formatCode="ddmmmyyyy" sourceLinked="1"/>
        <c:majorTickMark val="out"/>
        <c:minorTickMark val="none"/>
        <c:tickLblPos val="nextTo"/>
        <c:crossAx val="180197112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2880"/>
        <c:axId val="1801974928"/>
      </c:lineChart>
      <c:catAx>
        <c:axId val="18019928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4928"/>
        <c:crosses val="autoZero"/>
        <c:auto val="0"/>
        <c:lblAlgn val="ctr"/>
        <c:lblOffset val="0"/>
        <c:tickLblSkip val="48"/>
        <c:tickMarkSkip val="48"/>
        <c:noMultiLvlLbl val="0"/>
      </c:catAx>
      <c:valAx>
        <c:axId val="180197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28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N$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N$3:$AN$362</c:f>
              <c:numCache>
                <c:formatCode>General</c:formatCode>
                <c:ptCount val="360"/>
                <c:pt idx="0">
                  <c:v>28055</c:v>
                </c:pt>
                <c:pt idx="1">
                  <c:v>27553</c:v>
                </c:pt>
                <c:pt idx="2">
                  <c:v>28063</c:v>
                </c:pt>
                <c:pt idx="3">
                  <c:v>27785</c:v>
                </c:pt>
                <c:pt idx="4">
                  <c:v>27464</c:v>
                </c:pt>
                <c:pt idx="5">
                  <c:v>27027</c:v>
                </c:pt>
                <c:pt idx="6">
                  <c:v>29307</c:v>
                </c:pt>
                <c:pt idx="7">
                  <c:v>30373</c:v>
                </c:pt>
                <c:pt idx="8">
                  <c:v>34775</c:v>
                </c:pt>
                <c:pt idx="9">
                  <c:v>37326</c:v>
                </c:pt>
                <c:pt idx="10">
                  <c:v>38179</c:v>
                </c:pt>
                <c:pt idx="11">
                  <c:v>37769</c:v>
                </c:pt>
                <c:pt idx="12">
                  <c:v>37155</c:v>
                </c:pt>
                <c:pt idx="13">
                  <c:v>37191</c:v>
                </c:pt>
                <c:pt idx="14">
                  <c:v>37546</c:v>
                </c:pt>
                <c:pt idx="15">
                  <c:v>39786</c:v>
                </c:pt>
                <c:pt idx="16">
                  <c:v>41285</c:v>
                </c:pt>
                <c:pt idx="17">
                  <c:v>41641</c:v>
                </c:pt>
                <c:pt idx="18">
                  <c:v>40608</c:v>
                </c:pt>
                <c:pt idx="19">
                  <c:v>39096</c:v>
                </c:pt>
                <c:pt idx="20">
                  <c:v>37114</c:v>
                </c:pt>
                <c:pt idx="21">
                  <c:v>35224</c:v>
                </c:pt>
                <c:pt idx="22">
                  <c:v>32609</c:v>
                </c:pt>
                <c:pt idx="23">
                  <c:v>30394</c:v>
                </c:pt>
                <c:pt idx="24">
                  <c:v>28974</c:v>
                </c:pt>
                <c:pt idx="25">
                  <c:v>28135</c:v>
                </c:pt>
                <c:pt idx="26">
                  <c:v>28966</c:v>
                </c:pt>
                <c:pt idx="27">
                  <c:v>27197</c:v>
                </c:pt>
                <c:pt idx="28">
                  <c:v>26674</c:v>
                </c:pt>
                <c:pt idx="29">
                  <c:v>26950</c:v>
                </c:pt>
                <c:pt idx="30">
                  <c:v>28966</c:v>
                </c:pt>
                <c:pt idx="31">
                  <c:v>30196</c:v>
                </c:pt>
                <c:pt idx="32">
                  <c:v>34929</c:v>
                </c:pt>
                <c:pt idx="33">
                  <c:v>38124</c:v>
                </c:pt>
                <c:pt idx="34">
                  <c:v>37215</c:v>
                </c:pt>
                <c:pt idx="35">
                  <c:v>36495</c:v>
                </c:pt>
                <c:pt idx="36">
                  <c:v>36034</c:v>
                </c:pt>
                <c:pt idx="37">
                  <c:v>36512</c:v>
                </c:pt>
                <c:pt idx="38">
                  <c:v>37404</c:v>
                </c:pt>
                <c:pt idx="39">
                  <c:v>39242</c:v>
                </c:pt>
                <c:pt idx="40">
                  <c:v>40159</c:v>
                </c:pt>
                <c:pt idx="41">
                  <c:v>40103</c:v>
                </c:pt>
                <c:pt idx="42">
                  <c:v>38981</c:v>
                </c:pt>
                <c:pt idx="43">
                  <c:v>37463</c:v>
                </c:pt>
                <c:pt idx="44">
                  <c:v>35563</c:v>
                </c:pt>
                <c:pt idx="45">
                  <c:v>33991</c:v>
                </c:pt>
                <c:pt idx="46">
                  <c:v>31924</c:v>
                </c:pt>
                <c:pt idx="47">
                  <c:v>30000</c:v>
                </c:pt>
                <c:pt idx="48">
                  <c:v>28179</c:v>
                </c:pt>
                <c:pt idx="49">
                  <c:v>27099</c:v>
                </c:pt>
                <c:pt idx="50">
                  <c:v>25808</c:v>
                </c:pt>
                <c:pt idx="51">
                  <c:v>24947</c:v>
                </c:pt>
                <c:pt idx="52">
                  <c:v>24701</c:v>
                </c:pt>
                <c:pt idx="53">
                  <c:v>24810</c:v>
                </c:pt>
                <c:pt idx="54">
                  <c:v>25655</c:v>
                </c:pt>
                <c:pt idx="55">
                  <c:v>26159</c:v>
                </c:pt>
                <c:pt idx="56">
                  <c:v>30146</c:v>
                </c:pt>
                <c:pt idx="57">
                  <c:v>32245</c:v>
                </c:pt>
                <c:pt idx="58">
                  <c:v>31674</c:v>
                </c:pt>
                <c:pt idx="59">
                  <c:v>30500</c:v>
                </c:pt>
                <c:pt idx="60">
                  <c:v>30757</c:v>
                </c:pt>
                <c:pt idx="61">
                  <c:v>30424</c:v>
                </c:pt>
                <c:pt idx="62">
                  <c:v>30597</c:v>
                </c:pt>
                <c:pt idx="63">
                  <c:v>32017</c:v>
                </c:pt>
                <c:pt idx="64">
                  <c:v>32942</c:v>
                </c:pt>
                <c:pt idx="65">
                  <c:v>33384</c:v>
                </c:pt>
                <c:pt idx="66">
                  <c:v>33575</c:v>
                </c:pt>
                <c:pt idx="67">
                  <c:v>32807</c:v>
                </c:pt>
                <c:pt idx="68">
                  <c:v>31814</c:v>
                </c:pt>
                <c:pt idx="69">
                  <c:v>30489</c:v>
                </c:pt>
                <c:pt idx="70">
                  <c:v>29127</c:v>
                </c:pt>
                <c:pt idx="71">
                  <c:v>27503</c:v>
                </c:pt>
                <c:pt idx="72">
                  <c:v>26270</c:v>
                </c:pt>
                <c:pt idx="73">
                  <c:v>25525</c:v>
                </c:pt>
                <c:pt idx="74">
                  <c:v>25306</c:v>
                </c:pt>
                <c:pt idx="75">
                  <c:v>24230</c:v>
                </c:pt>
                <c:pt idx="76">
                  <c:v>23655</c:v>
                </c:pt>
                <c:pt idx="77">
                  <c:v>23424</c:v>
                </c:pt>
                <c:pt idx="78">
                  <c:v>23762</c:v>
                </c:pt>
                <c:pt idx="79">
                  <c:v>24510</c:v>
                </c:pt>
                <c:pt idx="80">
                  <c:v>27355</c:v>
                </c:pt>
                <c:pt idx="81">
                  <c:v>30336</c:v>
                </c:pt>
                <c:pt idx="82">
                  <c:v>30211</c:v>
                </c:pt>
                <c:pt idx="83">
                  <c:v>29040</c:v>
                </c:pt>
                <c:pt idx="84">
                  <c:v>27152</c:v>
                </c:pt>
                <c:pt idx="85">
                  <c:v>26579</c:v>
                </c:pt>
                <c:pt idx="86">
                  <c:v>27466</c:v>
                </c:pt>
                <c:pt idx="87">
                  <c:v>28074</c:v>
                </c:pt>
                <c:pt idx="88">
                  <c:v>28993</c:v>
                </c:pt>
                <c:pt idx="89">
                  <c:v>30373</c:v>
                </c:pt>
                <c:pt idx="90">
                  <c:v>31269</c:v>
                </c:pt>
                <c:pt idx="91">
                  <c:v>31072</c:v>
                </c:pt>
                <c:pt idx="92">
                  <c:v>30457</c:v>
                </c:pt>
                <c:pt idx="93">
                  <c:v>29872</c:v>
                </c:pt>
                <c:pt idx="94">
                  <c:v>28329</c:v>
                </c:pt>
                <c:pt idx="95">
                  <c:v>27102</c:v>
                </c:pt>
                <c:pt idx="96">
                  <c:v>20675</c:v>
                </c:pt>
                <c:pt idx="97">
                  <c:v>19850</c:v>
                </c:pt>
                <c:pt idx="98">
                  <c:v>19271</c:v>
                </c:pt>
                <c:pt idx="99">
                  <c:v>19150</c:v>
                </c:pt>
                <c:pt idx="100">
                  <c:v>19536</c:v>
                </c:pt>
                <c:pt idx="101">
                  <c:v>20026</c:v>
                </c:pt>
                <c:pt idx="102">
                  <c:v>22106</c:v>
                </c:pt>
                <c:pt idx="103">
                  <c:v>24490</c:v>
                </c:pt>
                <c:pt idx="104">
                  <c:v>27661</c:v>
                </c:pt>
                <c:pt idx="105">
                  <c:v>29497</c:v>
                </c:pt>
                <c:pt idx="106">
                  <c:v>29717</c:v>
                </c:pt>
                <c:pt idx="107">
                  <c:v>29132</c:v>
                </c:pt>
                <c:pt idx="108">
                  <c:v>29543</c:v>
                </c:pt>
                <c:pt idx="109">
                  <c:v>29796</c:v>
                </c:pt>
                <c:pt idx="110">
                  <c:v>29356</c:v>
                </c:pt>
                <c:pt idx="111">
                  <c:v>30188</c:v>
                </c:pt>
                <c:pt idx="112">
                  <c:v>29535</c:v>
                </c:pt>
                <c:pt idx="113">
                  <c:v>28196</c:v>
                </c:pt>
                <c:pt idx="114">
                  <c:v>28429</c:v>
                </c:pt>
                <c:pt idx="115">
                  <c:v>27870</c:v>
                </c:pt>
                <c:pt idx="116">
                  <c:v>26451</c:v>
                </c:pt>
                <c:pt idx="117">
                  <c:v>24553</c:v>
                </c:pt>
                <c:pt idx="118">
                  <c:v>22176</c:v>
                </c:pt>
                <c:pt idx="119">
                  <c:v>20824</c:v>
                </c:pt>
                <c:pt idx="120">
                  <c:v>26811</c:v>
                </c:pt>
                <c:pt idx="121">
                  <c:v>25888</c:v>
                </c:pt>
                <c:pt idx="122">
                  <c:v>25436</c:v>
                </c:pt>
                <c:pt idx="123">
                  <c:v>25074</c:v>
                </c:pt>
                <c:pt idx="124">
                  <c:v>24789</c:v>
                </c:pt>
                <c:pt idx="125">
                  <c:v>25079</c:v>
                </c:pt>
                <c:pt idx="126">
                  <c:v>25895</c:v>
                </c:pt>
                <c:pt idx="127">
                  <c:v>27946</c:v>
                </c:pt>
                <c:pt idx="128">
                  <c:v>30355</c:v>
                </c:pt>
                <c:pt idx="129">
                  <c:v>31547</c:v>
                </c:pt>
                <c:pt idx="130">
                  <c:v>30944</c:v>
                </c:pt>
                <c:pt idx="131">
                  <c:v>29848</c:v>
                </c:pt>
                <c:pt idx="132">
                  <c:v>30113</c:v>
                </c:pt>
                <c:pt idx="133">
                  <c:v>30750</c:v>
                </c:pt>
                <c:pt idx="134">
                  <c:v>31514</c:v>
                </c:pt>
                <c:pt idx="135">
                  <c:v>32929</c:v>
                </c:pt>
                <c:pt idx="136">
                  <c:v>32495</c:v>
                </c:pt>
                <c:pt idx="137">
                  <c:v>31192</c:v>
                </c:pt>
                <c:pt idx="138">
                  <c:v>31064</c:v>
                </c:pt>
                <c:pt idx="139">
                  <c:v>29910</c:v>
                </c:pt>
                <c:pt idx="140">
                  <c:v>29157</c:v>
                </c:pt>
                <c:pt idx="141">
                  <c:v>27927</c:v>
                </c:pt>
                <c:pt idx="142">
                  <c:v>25929</c:v>
                </c:pt>
                <c:pt idx="143">
                  <c:v>24110</c:v>
                </c:pt>
                <c:pt idx="144">
                  <c:v>27185</c:v>
                </c:pt>
                <c:pt idx="145">
                  <c:v>26514</c:v>
                </c:pt>
                <c:pt idx="146">
                  <c:v>25735</c:v>
                </c:pt>
                <c:pt idx="147">
                  <c:v>25179</c:v>
                </c:pt>
                <c:pt idx="148">
                  <c:v>25016</c:v>
                </c:pt>
                <c:pt idx="149">
                  <c:v>25869</c:v>
                </c:pt>
                <c:pt idx="150">
                  <c:v>28205</c:v>
                </c:pt>
                <c:pt idx="151">
                  <c:v>29994</c:v>
                </c:pt>
                <c:pt idx="152">
                  <c:v>31833</c:v>
                </c:pt>
                <c:pt idx="153">
                  <c:v>33670</c:v>
                </c:pt>
                <c:pt idx="154">
                  <c:v>33651</c:v>
                </c:pt>
                <c:pt idx="155">
                  <c:v>33512</c:v>
                </c:pt>
                <c:pt idx="156">
                  <c:v>32786</c:v>
                </c:pt>
                <c:pt idx="157">
                  <c:v>32284</c:v>
                </c:pt>
                <c:pt idx="158">
                  <c:v>31797</c:v>
                </c:pt>
                <c:pt idx="159">
                  <c:v>31379</c:v>
                </c:pt>
                <c:pt idx="160">
                  <c:v>31211</c:v>
                </c:pt>
                <c:pt idx="161">
                  <c:v>31569</c:v>
                </c:pt>
                <c:pt idx="162">
                  <c:v>32505</c:v>
                </c:pt>
                <c:pt idx="163">
                  <c:v>32382</c:v>
                </c:pt>
                <c:pt idx="164">
                  <c:v>31563</c:v>
                </c:pt>
                <c:pt idx="165">
                  <c:v>30514</c:v>
                </c:pt>
                <c:pt idx="166">
                  <c:v>28836</c:v>
                </c:pt>
                <c:pt idx="167">
                  <c:v>28521</c:v>
                </c:pt>
                <c:pt idx="168">
                  <c:v>26759</c:v>
                </c:pt>
                <c:pt idx="169">
                  <c:v>25713</c:v>
                </c:pt>
                <c:pt idx="170">
                  <c:v>25711</c:v>
                </c:pt>
                <c:pt idx="171">
                  <c:v>25392</c:v>
                </c:pt>
                <c:pt idx="172">
                  <c:v>24999</c:v>
                </c:pt>
                <c:pt idx="173">
                  <c:v>25847</c:v>
                </c:pt>
                <c:pt idx="174">
                  <c:v>28196</c:v>
                </c:pt>
                <c:pt idx="175">
                  <c:v>29816</c:v>
                </c:pt>
                <c:pt idx="176">
                  <c:v>31134</c:v>
                </c:pt>
                <c:pt idx="177">
                  <c:v>31511</c:v>
                </c:pt>
                <c:pt idx="178">
                  <c:v>30260</c:v>
                </c:pt>
                <c:pt idx="179">
                  <c:v>29605</c:v>
                </c:pt>
                <c:pt idx="180">
                  <c:v>30370</c:v>
                </c:pt>
                <c:pt idx="181">
                  <c:v>29854</c:v>
                </c:pt>
                <c:pt idx="182">
                  <c:v>30433</c:v>
                </c:pt>
                <c:pt idx="183">
                  <c:v>31376</c:v>
                </c:pt>
                <c:pt idx="184">
                  <c:v>30374</c:v>
                </c:pt>
                <c:pt idx="185">
                  <c:v>30738</c:v>
                </c:pt>
                <c:pt idx="186">
                  <c:v>31997</c:v>
                </c:pt>
                <c:pt idx="187">
                  <c:v>32047</c:v>
                </c:pt>
                <c:pt idx="188">
                  <c:v>31088</c:v>
                </c:pt>
                <c:pt idx="189">
                  <c:v>30088</c:v>
                </c:pt>
                <c:pt idx="190">
                  <c:v>28411</c:v>
                </c:pt>
                <c:pt idx="191">
                  <c:v>27100</c:v>
                </c:pt>
                <c:pt idx="192">
                  <c:v>25894</c:v>
                </c:pt>
                <c:pt idx="193">
                  <c:v>25005</c:v>
                </c:pt>
                <c:pt idx="194">
                  <c:v>24433</c:v>
                </c:pt>
                <c:pt idx="195">
                  <c:v>24242</c:v>
                </c:pt>
                <c:pt idx="196">
                  <c:v>24402</c:v>
                </c:pt>
                <c:pt idx="197">
                  <c:v>25456</c:v>
                </c:pt>
                <c:pt idx="198">
                  <c:v>27523</c:v>
                </c:pt>
                <c:pt idx="199">
                  <c:v>29390</c:v>
                </c:pt>
                <c:pt idx="200">
                  <c:v>31817</c:v>
                </c:pt>
                <c:pt idx="201">
                  <c:v>32818</c:v>
                </c:pt>
                <c:pt idx="202">
                  <c:v>31946</c:v>
                </c:pt>
                <c:pt idx="203">
                  <c:v>30894</c:v>
                </c:pt>
                <c:pt idx="204">
                  <c:v>30742</c:v>
                </c:pt>
                <c:pt idx="205">
                  <c:v>29555</c:v>
                </c:pt>
                <c:pt idx="206">
                  <c:v>28832</c:v>
                </c:pt>
                <c:pt idx="207">
                  <c:v>29187</c:v>
                </c:pt>
                <c:pt idx="208">
                  <c:v>29118</c:v>
                </c:pt>
                <c:pt idx="209">
                  <c:v>30185</c:v>
                </c:pt>
                <c:pt idx="210">
                  <c:v>31259</c:v>
                </c:pt>
                <c:pt idx="211">
                  <c:v>30713</c:v>
                </c:pt>
                <c:pt idx="212">
                  <c:v>29986</c:v>
                </c:pt>
                <c:pt idx="213">
                  <c:v>29033</c:v>
                </c:pt>
                <c:pt idx="214">
                  <c:v>27653</c:v>
                </c:pt>
                <c:pt idx="215">
                  <c:v>26268</c:v>
                </c:pt>
                <c:pt idx="216">
                  <c:v>25428</c:v>
                </c:pt>
                <c:pt idx="217">
                  <c:v>24840</c:v>
                </c:pt>
                <c:pt idx="218">
                  <c:v>24057</c:v>
                </c:pt>
                <c:pt idx="219">
                  <c:v>23291</c:v>
                </c:pt>
                <c:pt idx="220">
                  <c:v>23337</c:v>
                </c:pt>
                <c:pt idx="221">
                  <c:v>23635</c:v>
                </c:pt>
                <c:pt idx="222">
                  <c:v>24541</c:v>
                </c:pt>
                <c:pt idx="223">
                  <c:v>25288</c:v>
                </c:pt>
                <c:pt idx="224">
                  <c:v>27199</c:v>
                </c:pt>
                <c:pt idx="225">
                  <c:v>27173</c:v>
                </c:pt>
                <c:pt idx="226">
                  <c:v>27789</c:v>
                </c:pt>
                <c:pt idx="227">
                  <c:v>27077</c:v>
                </c:pt>
                <c:pt idx="228">
                  <c:v>25956</c:v>
                </c:pt>
                <c:pt idx="229">
                  <c:v>25890</c:v>
                </c:pt>
                <c:pt idx="230">
                  <c:v>24445</c:v>
                </c:pt>
                <c:pt idx="231">
                  <c:v>25251</c:v>
                </c:pt>
                <c:pt idx="232">
                  <c:v>26258</c:v>
                </c:pt>
                <c:pt idx="233">
                  <c:v>27809</c:v>
                </c:pt>
                <c:pt idx="234">
                  <c:v>29249</c:v>
                </c:pt>
                <c:pt idx="235">
                  <c:v>29070</c:v>
                </c:pt>
                <c:pt idx="236">
                  <c:v>28427</c:v>
                </c:pt>
                <c:pt idx="237">
                  <c:v>27816</c:v>
                </c:pt>
                <c:pt idx="238">
                  <c:v>26939</c:v>
                </c:pt>
                <c:pt idx="239">
                  <c:v>25527</c:v>
                </c:pt>
                <c:pt idx="240">
                  <c:v>24939</c:v>
                </c:pt>
                <c:pt idx="241">
                  <c:v>24121</c:v>
                </c:pt>
                <c:pt idx="242">
                  <c:v>23411</c:v>
                </c:pt>
                <c:pt idx="243">
                  <c:v>23018</c:v>
                </c:pt>
                <c:pt idx="244">
                  <c:v>22721</c:v>
                </c:pt>
                <c:pt idx="245">
                  <c:v>22909</c:v>
                </c:pt>
                <c:pt idx="246">
                  <c:v>23768</c:v>
                </c:pt>
                <c:pt idx="247">
                  <c:v>24779</c:v>
                </c:pt>
                <c:pt idx="248">
                  <c:v>26161</c:v>
                </c:pt>
                <c:pt idx="249">
                  <c:v>27128</c:v>
                </c:pt>
                <c:pt idx="250">
                  <c:v>26832</c:v>
                </c:pt>
                <c:pt idx="251">
                  <c:v>25811</c:v>
                </c:pt>
                <c:pt idx="252">
                  <c:v>25227</c:v>
                </c:pt>
                <c:pt idx="253">
                  <c:v>24233</c:v>
                </c:pt>
                <c:pt idx="254">
                  <c:v>23760</c:v>
                </c:pt>
                <c:pt idx="255">
                  <c:v>24287</c:v>
                </c:pt>
                <c:pt idx="256">
                  <c:v>25459</c:v>
                </c:pt>
                <c:pt idx="257">
                  <c:v>27846</c:v>
                </c:pt>
                <c:pt idx="258">
                  <c:v>29471</c:v>
                </c:pt>
                <c:pt idx="259">
                  <c:v>29355</c:v>
                </c:pt>
                <c:pt idx="260">
                  <c:v>28710</c:v>
                </c:pt>
                <c:pt idx="261">
                  <c:v>27729</c:v>
                </c:pt>
                <c:pt idx="262">
                  <c:v>26290</c:v>
                </c:pt>
                <c:pt idx="263">
                  <c:v>24812</c:v>
                </c:pt>
                <c:pt idx="264">
                  <c:v>24284</c:v>
                </c:pt>
                <c:pt idx="265">
                  <c:v>23995</c:v>
                </c:pt>
                <c:pt idx="266">
                  <c:v>23519</c:v>
                </c:pt>
                <c:pt idx="267">
                  <c:v>23819</c:v>
                </c:pt>
                <c:pt idx="268">
                  <c:v>24006</c:v>
                </c:pt>
                <c:pt idx="269">
                  <c:v>25089</c:v>
                </c:pt>
                <c:pt idx="270">
                  <c:v>27878</c:v>
                </c:pt>
                <c:pt idx="271">
                  <c:v>29602</c:v>
                </c:pt>
                <c:pt idx="272">
                  <c:v>31234</c:v>
                </c:pt>
                <c:pt idx="273">
                  <c:v>32214</c:v>
                </c:pt>
                <c:pt idx="274">
                  <c:v>32000</c:v>
                </c:pt>
                <c:pt idx="275">
                  <c:v>31568</c:v>
                </c:pt>
                <c:pt idx="276">
                  <c:v>31130</c:v>
                </c:pt>
                <c:pt idx="277">
                  <c:v>31040</c:v>
                </c:pt>
                <c:pt idx="278">
                  <c:v>29918</c:v>
                </c:pt>
                <c:pt idx="279">
                  <c:v>29056</c:v>
                </c:pt>
                <c:pt idx="280">
                  <c:v>29526</c:v>
                </c:pt>
                <c:pt idx="281">
                  <c:v>30896</c:v>
                </c:pt>
                <c:pt idx="282">
                  <c:v>32217</c:v>
                </c:pt>
                <c:pt idx="283">
                  <c:v>31746</c:v>
                </c:pt>
                <c:pt idx="284">
                  <c:v>30829</c:v>
                </c:pt>
                <c:pt idx="285">
                  <c:v>29804</c:v>
                </c:pt>
                <c:pt idx="286">
                  <c:v>28089</c:v>
                </c:pt>
                <c:pt idx="287">
                  <c:v>26435</c:v>
                </c:pt>
              </c:numCache>
            </c:numRef>
          </c:val>
          <c:smooth val="0"/>
          <c:extLst>
            <c:ext xmlns:c16="http://schemas.microsoft.com/office/drawing/2014/chart" uri="{C3380CC4-5D6E-409C-BE32-E72D297353CC}">
              <c16:uniqueId val="{00000000-BC3E-4809-AC29-25BE43DF0C29}"/>
            </c:ext>
          </c:extLst>
        </c:ser>
        <c:ser>
          <c:idx val="0"/>
          <c:order val="2"/>
          <c:tx>
            <c:strRef>
              <c:f>'Hourly Charts'!$AL$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L$3:$AL$362</c:f>
              <c:numCache>
                <c:formatCode>General</c:formatCode>
                <c:ptCount val="360"/>
                <c:pt idx="0">
                  <c:v>9412.0389642431619</c:v>
                </c:pt>
                <c:pt idx="1">
                  <c:v>9249.4111577492149</c:v>
                </c:pt>
                <c:pt idx="2">
                  <c:v>9478.9290812225972</c:v>
                </c:pt>
                <c:pt idx="3">
                  <c:v>9503.2344611974604</c:v>
                </c:pt>
                <c:pt idx="4">
                  <c:v>9290.3230556892431</c:v>
                </c:pt>
                <c:pt idx="5">
                  <c:v>9022.8704360235279</c:v>
                </c:pt>
                <c:pt idx="6">
                  <c:v>9133.1859982377719</c:v>
                </c:pt>
                <c:pt idx="7">
                  <c:v>8921.4600020346425</c:v>
                </c:pt>
                <c:pt idx="8">
                  <c:v>8662.5891206667438</c:v>
                </c:pt>
                <c:pt idx="9">
                  <c:v>8210.6033718620765</c:v>
                </c:pt>
                <c:pt idx="10">
                  <c:v>8397.2432955213771</c:v>
                </c:pt>
                <c:pt idx="11">
                  <c:v>8219.5999776139397</c:v>
                </c:pt>
                <c:pt idx="12">
                  <c:v>8052.1033211685335</c:v>
                </c:pt>
                <c:pt idx="13">
                  <c:v>8003.8392039181381</c:v>
                </c:pt>
                <c:pt idx="14">
                  <c:v>8001.9733039174225</c:v>
                </c:pt>
                <c:pt idx="15">
                  <c:v>8673.4153312700746</c:v>
                </c:pt>
                <c:pt idx="16">
                  <c:v>10017.820038052057</c:v>
                </c:pt>
                <c:pt idx="17">
                  <c:v>11406.186637588657</c:v>
                </c:pt>
                <c:pt idx="18">
                  <c:v>11882.950316838715</c:v>
                </c:pt>
                <c:pt idx="19">
                  <c:v>11524.97584928343</c:v>
                </c:pt>
                <c:pt idx="20">
                  <c:v>11302.857522579279</c:v>
                </c:pt>
                <c:pt idx="21">
                  <c:v>10997.064801356973</c:v>
                </c:pt>
                <c:pt idx="22">
                  <c:v>10435.831121979812</c:v>
                </c:pt>
                <c:pt idx="23">
                  <c:v>9906.4887121494503</c:v>
                </c:pt>
                <c:pt idx="24">
                  <c:v>9591.9684532357314</c:v>
                </c:pt>
                <c:pt idx="25">
                  <c:v>9299.3933772964738</c:v>
                </c:pt>
                <c:pt idx="26">
                  <c:v>9654.7927707922172</c:v>
                </c:pt>
                <c:pt idx="27">
                  <c:v>9074.7676809704499</c:v>
                </c:pt>
                <c:pt idx="28">
                  <c:v>8875.6678106557829</c:v>
                </c:pt>
                <c:pt idx="29">
                  <c:v>8892.3792292987091</c:v>
                </c:pt>
                <c:pt idx="30">
                  <c:v>8759.1455018795332</c:v>
                </c:pt>
                <c:pt idx="31">
                  <c:v>8832.1330759593002</c:v>
                </c:pt>
                <c:pt idx="32">
                  <c:v>8701.8239629598702</c:v>
                </c:pt>
                <c:pt idx="33">
                  <c:v>8511.1418261411018</c:v>
                </c:pt>
                <c:pt idx="34">
                  <c:v>8001.9492844477545</c:v>
                </c:pt>
                <c:pt idx="35">
                  <c:v>7766.8387287296109</c:v>
                </c:pt>
                <c:pt idx="36">
                  <c:v>7758.2914569191762</c:v>
                </c:pt>
                <c:pt idx="37">
                  <c:v>7819.8351456973342</c:v>
                </c:pt>
                <c:pt idx="38">
                  <c:v>8128.3304337663094</c:v>
                </c:pt>
                <c:pt idx="39">
                  <c:v>8837.557784324963</c:v>
                </c:pt>
                <c:pt idx="40">
                  <c:v>9559.3218336460413</c:v>
                </c:pt>
                <c:pt idx="41">
                  <c:v>10717.568004947319</c:v>
                </c:pt>
                <c:pt idx="42">
                  <c:v>10955.321092245269</c:v>
                </c:pt>
                <c:pt idx="43">
                  <c:v>10674.838955904332</c:v>
                </c:pt>
                <c:pt idx="44">
                  <c:v>10305.556658864141</c:v>
                </c:pt>
                <c:pt idx="45">
                  <c:v>9880.2016995106897</c:v>
                </c:pt>
                <c:pt idx="46">
                  <c:v>9621.9143487696438</c:v>
                </c:pt>
                <c:pt idx="47">
                  <c:v>9430.4925240213088</c:v>
                </c:pt>
                <c:pt idx="48">
                  <c:v>8834.095149381792</c:v>
                </c:pt>
                <c:pt idx="49">
                  <c:v>8765.310704103711</c:v>
                </c:pt>
                <c:pt idx="50">
                  <c:v>8352.6871820614779</c:v>
                </c:pt>
                <c:pt idx="51">
                  <c:v>8000.4165427306425</c:v>
                </c:pt>
                <c:pt idx="52">
                  <c:v>8036.677785265927</c:v>
                </c:pt>
                <c:pt idx="53">
                  <c:v>8038.3780744327405</c:v>
                </c:pt>
                <c:pt idx="54">
                  <c:v>8149.6955267490102</c:v>
                </c:pt>
                <c:pt idx="55">
                  <c:v>7892.3508433008892</c:v>
                </c:pt>
                <c:pt idx="56">
                  <c:v>7068.8664560503439</c:v>
                </c:pt>
                <c:pt idx="57">
                  <c:v>6512.8259209379548</c:v>
                </c:pt>
                <c:pt idx="58">
                  <c:v>6217.0452362888791</c:v>
                </c:pt>
                <c:pt idx="59">
                  <c:v>5826.5645180036618</c:v>
                </c:pt>
                <c:pt idx="60">
                  <c:v>5844.3590918178488</c:v>
                </c:pt>
                <c:pt idx="61">
                  <c:v>5656.8961169726099</c:v>
                </c:pt>
                <c:pt idx="62">
                  <c:v>5772.8350427276382</c:v>
                </c:pt>
                <c:pt idx="63">
                  <c:v>6411.6826046239494</c:v>
                </c:pt>
                <c:pt idx="64">
                  <c:v>7497.6686253319494</c:v>
                </c:pt>
                <c:pt idx="65">
                  <c:v>8786.6422195527812</c:v>
                </c:pt>
                <c:pt idx="66">
                  <c:v>9157.3315625387895</c:v>
                </c:pt>
                <c:pt idx="67">
                  <c:v>9215.1510781601628</c:v>
                </c:pt>
                <c:pt idx="68">
                  <c:v>9285.8320842012108</c:v>
                </c:pt>
                <c:pt idx="69">
                  <c:v>9042.0351139170016</c:v>
                </c:pt>
                <c:pt idx="70">
                  <c:v>8862.4333829714724</c:v>
                </c:pt>
                <c:pt idx="71">
                  <c:v>8222.6816704872454</c:v>
                </c:pt>
                <c:pt idx="72">
                  <c:v>7941.1108805315034</c:v>
                </c:pt>
                <c:pt idx="73">
                  <c:v>7729.3875660972444</c:v>
                </c:pt>
                <c:pt idx="74">
                  <c:v>7668.1249763462492</c:v>
                </c:pt>
                <c:pt idx="75">
                  <c:v>7294.0372655200572</c:v>
                </c:pt>
                <c:pt idx="76">
                  <c:v>7093.2781787403901</c:v>
                </c:pt>
                <c:pt idx="77">
                  <c:v>6952.0070105691348</c:v>
                </c:pt>
                <c:pt idx="78">
                  <c:v>6969.9052937138622</c:v>
                </c:pt>
                <c:pt idx="79">
                  <c:v>6470.4329600185119</c:v>
                </c:pt>
                <c:pt idx="80">
                  <c:v>5469.0636539190564</c:v>
                </c:pt>
                <c:pt idx="81">
                  <c:v>5279.3262193310147</c:v>
                </c:pt>
                <c:pt idx="82">
                  <c:v>5107.4650664998371</c:v>
                </c:pt>
                <c:pt idx="83">
                  <c:v>4778.8114656105181</c:v>
                </c:pt>
                <c:pt idx="84">
                  <c:v>4271.7669359507809</c:v>
                </c:pt>
                <c:pt idx="85">
                  <c:v>4066.6577436228081</c:v>
                </c:pt>
                <c:pt idx="86">
                  <c:v>4316.7859308020161</c:v>
                </c:pt>
                <c:pt idx="87">
                  <c:v>4545.279780943114</c:v>
                </c:pt>
                <c:pt idx="88">
                  <c:v>5378.7912048561893</c:v>
                </c:pt>
                <c:pt idx="89">
                  <c:v>7104.6250044145418</c:v>
                </c:pt>
                <c:pt idx="90">
                  <c:v>7807.835075520642</c:v>
                </c:pt>
                <c:pt idx="91">
                  <c:v>7923.1557196481581</c:v>
                </c:pt>
                <c:pt idx="92">
                  <c:v>8062.6858964168932</c:v>
                </c:pt>
                <c:pt idx="93">
                  <c:v>8524.6816260602282</c:v>
                </c:pt>
                <c:pt idx="94">
                  <c:v>8341.661772429241</c:v>
                </c:pt>
                <c:pt idx="95">
                  <c:v>7929.091745652091</c:v>
                </c:pt>
                <c:pt idx="96">
                  <c:v>5529.0068614139072</c:v>
                </c:pt>
                <c:pt idx="97">
                  <c:v>5281.0059863195083</c:v>
                </c:pt>
                <c:pt idx="98">
                  <c:v>4917.9440012804907</c:v>
                </c:pt>
                <c:pt idx="99">
                  <c:v>4899.2850644150203</c:v>
                </c:pt>
                <c:pt idx="100">
                  <c:v>4831.6242070933376</c:v>
                </c:pt>
                <c:pt idx="101">
                  <c:v>4860.9047450218804</c:v>
                </c:pt>
                <c:pt idx="102">
                  <c:v>5310.5281631009157</c:v>
                </c:pt>
                <c:pt idx="103">
                  <c:v>5833.4378937270722</c:v>
                </c:pt>
                <c:pt idx="104">
                  <c:v>5193.9073037913549</c:v>
                </c:pt>
                <c:pt idx="105">
                  <c:v>4868.8816086833958</c:v>
                </c:pt>
                <c:pt idx="106">
                  <c:v>4679.9654564602752</c:v>
                </c:pt>
                <c:pt idx="107">
                  <c:v>4520.0345021788444</c:v>
                </c:pt>
                <c:pt idx="108">
                  <c:v>4550.0500337855101</c:v>
                </c:pt>
                <c:pt idx="109">
                  <c:v>4560.2381913754434</c:v>
                </c:pt>
                <c:pt idx="110">
                  <c:v>4170.0332092766848</c:v>
                </c:pt>
                <c:pt idx="111">
                  <c:v>4664.337081850048</c:v>
                </c:pt>
                <c:pt idx="112">
                  <c:v>5300.5774732758855</c:v>
                </c:pt>
                <c:pt idx="113">
                  <c:v>6186.9282695373768</c:v>
                </c:pt>
                <c:pt idx="114">
                  <c:v>6613.5494238584743</c:v>
                </c:pt>
                <c:pt idx="115">
                  <c:v>6760.7930128055959</c:v>
                </c:pt>
                <c:pt idx="116">
                  <c:v>6591.1824752215161</c:v>
                </c:pt>
                <c:pt idx="117">
                  <c:v>6207.7595278728559</c:v>
                </c:pt>
                <c:pt idx="118">
                  <c:v>6008.0257334473499</c:v>
                </c:pt>
                <c:pt idx="119">
                  <c:v>5891.4826279552071</c:v>
                </c:pt>
                <c:pt idx="120">
                  <c:v>7420.8832946916373</c:v>
                </c:pt>
                <c:pt idx="121">
                  <c:v>6959.9681717561516</c:v>
                </c:pt>
                <c:pt idx="122">
                  <c:v>6723.1294653532123</c:v>
                </c:pt>
                <c:pt idx="123">
                  <c:v>6643.4794004493024</c:v>
                </c:pt>
                <c:pt idx="124">
                  <c:v>6490.4489911909241</c:v>
                </c:pt>
                <c:pt idx="125">
                  <c:v>6506.9781957550531</c:v>
                </c:pt>
                <c:pt idx="126">
                  <c:v>6689.4344395779572</c:v>
                </c:pt>
                <c:pt idx="127">
                  <c:v>7196.4362151613905</c:v>
                </c:pt>
                <c:pt idx="128">
                  <c:v>6181.0156940991628</c:v>
                </c:pt>
                <c:pt idx="129">
                  <c:v>5720.808972836744</c:v>
                </c:pt>
                <c:pt idx="130">
                  <c:v>5281.8042017719417</c:v>
                </c:pt>
                <c:pt idx="131">
                  <c:v>4993.2633871940079</c:v>
                </c:pt>
                <c:pt idx="132">
                  <c:v>4934.2545722344803</c:v>
                </c:pt>
                <c:pt idx="133">
                  <c:v>5057.6183871285994</c:v>
                </c:pt>
                <c:pt idx="134">
                  <c:v>5057.5047367868137</c:v>
                </c:pt>
                <c:pt idx="135">
                  <c:v>5793.3978345083278</c:v>
                </c:pt>
                <c:pt idx="136">
                  <c:v>6622.243767659691</c:v>
                </c:pt>
                <c:pt idx="137">
                  <c:v>7427.93000987495</c:v>
                </c:pt>
                <c:pt idx="138">
                  <c:v>7561.9493238392643</c:v>
                </c:pt>
                <c:pt idx="139">
                  <c:v>7451.4553759044111</c:v>
                </c:pt>
                <c:pt idx="140">
                  <c:v>7666.0971125909909</c:v>
                </c:pt>
                <c:pt idx="141">
                  <c:v>7601.6858977788015</c:v>
                </c:pt>
                <c:pt idx="142">
                  <c:v>7471.3123955686697</c:v>
                </c:pt>
                <c:pt idx="143">
                  <c:v>7294.4788959173311</c:v>
                </c:pt>
                <c:pt idx="144">
                  <c:v>8313.839048593858</c:v>
                </c:pt>
                <c:pt idx="145">
                  <c:v>8050.6875616715452</c:v>
                </c:pt>
                <c:pt idx="146">
                  <c:v>7828.1131008900056</c:v>
                </c:pt>
                <c:pt idx="147">
                  <c:v>7538.2499824211127</c:v>
                </c:pt>
                <c:pt idx="148">
                  <c:v>7391.4084980781709</c:v>
                </c:pt>
                <c:pt idx="149">
                  <c:v>7691.5701697999139</c:v>
                </c:pt>
                <c:pt idx="150">
                  <c:v>7802.8430170749025</c:v>
                </c:pt>
                <c:pt idx="151">
                  <c:v>7933.5351919418699</c:v>
                </c:pt>
                <c:pt idx="152">
                  <c:v>6636.9201934877929</c:v>
                </c:pt>
                <c:pt idx="153">
                  <c:v>6154.5043444333114</c:v>
                </c:pt>
                <c:pt idx="154">
                  <c:v>5796.8325439077544</c:v>
                </c:pt>
                <c:pt idx="155">
                  <c:v>5696.2942344915318</c:v>
                </c:pt>
                <c:pt idx="156">
                  <c:v>5458.3022791360199</c:v>
                </c:pt>
                <c:pt idx="157">
                  <c:v>5324.8550968961918</c:v>
                </c:pt>
                <c:pt idx="158">
                  <c:v>5175.4886921327206</c:v>
                </c:pt>
                <c:pt idx="159">
                  <c:v>5287.4822972004358</c:v>
                </c:pt>
                <c:pt idx="160">
                  <c:v>6033.44985087439</c:v>
                </c:pt>
                <c:pt idx="161">
                  <c:v>7314.5045012644132</c:v>
                </c:pt>
                <c:pt idx="162">
                  <c:v>8033.637893693628</c:v>
                </c:pt>
                <c:pt idx="163">
                  <c:v>8471.0568045894761</c:v>
                </c:pt>
                <c:pt idx="164">
                  <c:v>8432.5744151673316</c:v>
                </c:pt>
                <c:pt idx="165">
                  <c:v>8484.3453150196892</c:v>
                </c:pt>
                <c:pt idx="166">
                  <c:v>8449.7297121314077</c:v>
                </c:pt>
                <c:pt idx="167">
                  <c:v>8372.90905074685</c:v>
                </c:pt>
                <c:pt idx="168">
                  <c:v>7591.1916729599543</c:v>
                </c:pt>
                <c:pt idx="169">
                  <c:v>7046.2379351226655</c:v>
                </c:pt>
                <c:pt idx="170">
                  <c:v>7043.2453710800364</c:v>
                </c:pt>
                <c:pt idx="171">
                  <c:v>7085.2741301455535</c:v>
                </c:pt>
                <c:pt idx="172">
                  <c:v>6875.8685029478547</c:v>
                </c:pt>
                <c:pt idx="173">
                  <c:v>7206.4470812811342</c:v>
                </c:pt>
                <c:pt idx="174">
                  <c:v>7761.5751160883974</c:v>
                </c:pt>
                <c:pt idx="175">
                  <c:v>7878.2815898283516</c:v>
                </c:pt>
                <c:pt idx="176">
                  <c:v>6850.7672646597584</c:v>
                </c:pt>
                <c:pt idx="177">
                  <c:v>5611.569019566572</c:v>
                </c:pt>
                <c:pt idx="178">
                  <c:v>4922.1979119222942</c:v>
                </c:pt>
                <c:pt idx="179">
                  <c:v>4852.3302049617378</c:v>
                </c:pt>
                <c:pt idx="180">
                  <c:v>5075.3157259632026</c:v>
                </c:pt>
                <c:pt idx="181">
                  <c:v>4964.1234156615101</c:v>
                </c:pt>
                <c:pt idx="182">
                  <c:v>5123.3206125432762</c:v>
                </c:pt>
                <c:pt idx="183">
                  <c:v>5685.338180505466</c:v>
                </c:pt>
                <c:pt idx="184">
                  <c:v>6020.1841623198879</c:v>
                </c:pt>
                <c:pt idx="185">
                  <c:v>7379.5246965292617</c:v>
                </c:pt>
                <c:pt idx="186">
                  <c:v>8133.4465799978516</c:v>
                </c:pt>
                <c:pt idx="187">
                  <c:v>8514.3998388433411</c:v>
                </c:pt>
                <c:pt idx="188">
                  <c:v>8431.8876243702834</c:v>
                </c:pt>
                <c:pt idx="189">
                  <c:v>8421.2826981521139</c:v>
                </c:pt>
                <c:pt idx="190">
                  <c:v>8444.6543720684949</c:v>
                </c:pt>
                <c:pt idx="191">
                  <c:v>8037.7768244842819</c:v>
                </c:pt>
                <c:pt idx="192">
                  <c:v>7722.2808476102218</c:v>
                </c:pt>
                <c:pt idx="193">
                  <c:v>7434.6204013615643</c:v>
                </c:pt>
                <c:pt idx="194">
                  <c:v>7250.8662071808421</c:v>
                </c:pt>
                <c:pt idx="195">
                  <c:v>7127.62585345964</c:v>
                </c:pt>
                <c:pt idx="196">
                  <c:v>7216.2608460697793</c:v>
                </c:pt>
                <c:pt idx="197">
                  <c:v>7624.8917841779949</c:v>
                </c:pt>
                <c:pt idx="198">
                  <c:v>7875.5381422648434</c:v>
                </c:pt>
                <c:pt idx="199">
                  <c:v>8282.4653028498415</c:v>
                </c:pt>
                <c:pt idx="200">
                  <c:v>7368.8009388423461</c:v>
                </c:pt>
                <c:pt idx="201">
                  <c:v>6439.883055014745</c:v>
                </c:pt>
                <c:pt idx="202">
                  <c:v>5971.7477595431556</c:v>
                </c:pt>
                <c:pt idx="203">
                  <c:v>5581.0386632582167</c:v>
                </c:pt>
                <c:pt idx="204">
                  <c:v>5773.4915691268143</c:v>
                </c:pt>
                <c:pt idx="205">
                  <c:v>5330.6413482815269</c:v>
                </c:pt>
                <c:pt idx="206">
                  <c:v>5021.469402131821</c:v>
                </c:pt>
                <c:pt idx="207">
                  <c:v>5025.0508552861211</c:v>
                </c:pt>
                <c:pt idx="208">
                  <c:v>5809.7687171640109</c:v>
                </c:pt>
                <c:pt idx="209">
                  <c:v>7386.9442598561072</c:v>
                </c:pt>
                <c:pt idx="210">
                  <c:v>8030.7642489185037</c:v>
                </c:pt>
                <c:pt idx="211">
                  <c:v>7928.126625524319</c:v>
                </c:pt>
                <c:pt idx="212">
                  <c:v>7999.4048610256632</c:v>
                </c:pt>
                <c:pt idx="213">
                  <c:v>8079.7401086247364</c:v>
                </c:pt>
                <c:pt idx="214">
                  <c:v>7760.9510762570635</c:v>
                </c:pt>
                <c:pt idx="215">
                  <c:v>7570.6354558710145</c:v>
                </c:pt>
                <c:pt idx="216">
                  <c:v>7228.7926321071309</c:v>
                </c:pt>
                <c:pt idx="217">
                  <c:v>6819.7557921502812</c:v>
                </c:pt>
                <c:pt idx="218">
                  <c:v>6398.2256884026519</c:v>
                </c:pt>
                <c:pt idx="219">
                  <c:v>6205.8905179710437</c:v>
                </c:pt>
                <c:pt idx="220">
                  <c:v>6416.4296328637547</c:v>
                </c:pt>
                <c:pt idx="221">
                  <c:v>6461.8380882046376</c:v>
                </c:pt>
                <c:pt idx="222">
                  <c:v>6413.6163974138799</c:v>
                </c:pt>
                <c:pt idx="223">
                  <c:v>6260.2631409018586</c:v>
                </c:pt>
                <c:pt idx="224">
                  <c:v>5149.6178194257736</c:v>
                </c:pt>
                <c:pt idx="225">
                  <c:v>4048.5733567172374</c:v>
                </c:pt>
                <c:pt idx="226">
                  <c:v>4014.7472078922242</c:v>
                </c:pt>
                <c:pt idx="227">
                  <c:v>3905.1478283509323</c:v>
                </c:pt>
                <c:pt idx="228">
                  <c:v>3649.6176886306939</c:v>
                </c:pt>
                <c:pt idx="229">
                  <c:v>3527.9966303449155</c:v>
                </c:pt>
                <c:pt idx="230">
                  <c:v>3151.58432604671</c:v>
                </c:pt>
                <c:pt idx="231">
                  <c:v>3336.4392379742853</c:v>
                </c:pt>
                <c:pt idx="232">
                  <c:v>4170.7078118895861</c:v>
                </c:pt>
                <c:pt idx="233">
                  <c:v>6234.1869601549097</c:v>
                </c:pt>
                <c:pt idx="234">
                  <c:v>7162.710063830129</c:v>
                </c:pt>
                <c:pt idx="235">
                  <c:v>7279.0233203019152</c:v>
                </c:pt>
                <c:pt idx="236">
                  <c:v>7188.30585708528</c:v>
                </c:pt>
                <c:pt idx="237">
                  <c:v>7501.8671901321386</c:v>
                </c:pt>
                <c:pt idx="238">
                  <c:v>7588.9039107090448</c:v>
                </c:pt>
                <c:pt idx="239">
                  <c:v>7664.9713065472579</c:v>
                </c:pt>
                <c:pt idx="240">
                  <c:v>7345.5889437016094</c:v>
                </c:pt>
                <c:pt idx="241">
                  <c:v>7064.5025069538515</c:v>
                </c:pt>
                <c:pt idx="242">
                  <c:v>6844.9921101401924</c:v>
                </c:pt>
                <c:pt idx="243">
                  <c:v>6741.492549894082</c:v>
                </c:pt>
                <c:pt idx="244">
                  <c:v>6592.2408334357133</c:v>
                </c:pt>
                <c:pt idx="245">
                  <c:v>6630.0225893125826</c:v>
                </c:pt>
                <c:pt idx="246">
                  <c:v>6719.5341958367098</c:v>
                </c:pt>
                <c:pt idx="247">
                  <c:v>6806.9141316591613</c:v>
                </c:pt>
                <c:pt idx="248">
                  <c:v>5035.7582700712546</c:v>
                </c:pt>
                <c:pt idx="249">
                  <c:v>4234.3500571593122</c:v>
                </c:pt>
                <c:pt idx="250">
                  <c:v>3960.710742822419</c:v>
                </c:pt>
                <c:pt idx="251">
                  <c:v>3832.8711462884771</c:v>
                </c:pt>
                <c:pt idx="252">
                  <c:v>3750.6465592693394</c:v>
                </c:pt>
                <c:pt idx="253">
                  <c:v>3493.4053851818376</c:v>
                </c:pt>
                <c:pt idx="254">
                  <c:v>3472.9652020608669</c:v>
                </c:pt>
                <c:pt idx="255">
                  <c:v>3711.0180804300917</c:v>
                </c:pt>
                <c:pt idx="256">
                  <c:v>4666.9970151558491</c:v>
                </c:pt>
                <c:pt idx="257">
                  <c:v>6908.6549078020998</c:v>
                </c:pt>
                <c:pt idx="258">
                  <c:v>7861.130506305064</c:v>
                </c:pt>
                <c:pt idx="259">
                  <c:v>7971.1062361975792</c:v>
                </c:pt>
                <c:pt idx="260">
                  <c:v>7925.8033081438634</c:v>
                </c:pt>
                <c:pt idx="261">
                  <c:v>7908.2789334887057</c:v>
                </c:pt>
                <c:pt idx="262">
                  <c:v>8008.1419184101524</c:v>
                </c:pt>
                <c:pt idx="263">
                  <c:v>7785.9163965556509</c:v>
                </c:pt>
                <c:pt idx="264">
                  <c:v>7797.249815837502</c:v>
                </c:pt>
                <c:pt idx="265">
                  <c:v>7762.0326553502828</c:v>
                </c:pt>
                <c:pt idx="266">
                  <c:v>7601.2314414827388</c:v>
                </c:pt>
                <c:pt idx="267">
                  <c:v>7807.0897426801712</c:v>
                </c:pt>
                <c:pt idx="268">
                  <c:v>7867.1718507142914</c:v>
                </c:pt>
                <c:pt idx="269">
                  <c:v>7754.7212660290816</c:v>
                </c:pt>
                <c:pt idx="270">
                  <c:v>8441.4330110865085</c:v>
                </c:pt>
                <c:pt idx="271">
                  <c:v>8679.617533696457</c:v>
                </c:pt>
                <c:pt idx="272">
                  <c:v>7251.1867988973154</c:v>
                </c:pt>
                <c:pt idx="273">
                  <c:v>5874.1208366974188</c:v>
                </c:pt>
                <c:pt idx="274">
                  <c:v>5478.1495140777497</c:v>
                </c:pt>
                <c:pt idx="275">
                  <c:v>5547.8934721668174</c:v>
                </c:pt>
                <c:pt idx="276">
                  <c:v>5402.7788266077514</c:v>
                </c:pt>
                <c:pt idx="277">
                  <c:v>5335.1971484761953</c:v>
                </c:pt>
                <c:pt idx="278">
                  <c:v>5235.3228602515937</c:v>
                </c:pt>
                <c:pt idx="279">
                  <c:v>5332.0299740567061</c:v>
                </c:pt>
                <c:pt idx="280">
                  <c:v>6049.5691759505098</c:v>
                </c:pt>
                <c:pt idx="281">
                  <c:v>7920.8456776689209</c:v>
                </c:pt>
                <c:pt idx="282">
                  <c:v>8817.320081737269</c:v>
                </c:pt>
                <c:pt idx="283">
                  <c:v>9025.1657278151961</c:v>
                </c:pt>
                <c:pt idx="284">
                  <c:v>9077.5763378899246</c:v>
                </c:pt>
                <c:pt idx="285">
                  <c:v>8805.8422668356416</c:v>
                </c:pt>
                <c:pt idx="286">
                  <c:v>8764.3656487512926</c:v>
                </c:pt>
                <c:pt idx="287">
                  <c:v>8468.8375585831927</c:v>
                </c:pt>
              </c:numCache>
            </c:numRef>
          </c:val>
          <c:smooth val="0"/>
          <c:extLst>
            <c:ext xmlns:c16="http://schemas.microsoft.com/office/drawing/2014/chart" uri="{C3380CC4-5D6E-409C-BE32-E72D297353CC}">
              <c16:uniqueId val="{00000001-BC3E-4809-AC29-25BE43DF0C29}"/>
            </c:ext>
          </c:extLst>
        </c:ser>
        <c:dLbls>
          <c:showLegendKey val="0"/>
          <c:showVal val="0"/>
          <c:showCatName val="0"/>
          <c:showSerName val="0"/>
          <c:showPercent val="0"/>
          <c:showBubbleSize val="0"/>
        </c:dLbls>
        <c:marker val="1"/>
        <c:smooth val="0"/>
        <c:axId val="1094019280"/>
        <c:axId val="1094007856"/>
      </c:lineChart>
      <c:lineChart>
        <c:grouping val="standard"/>
        <c:varyColors val="0"/>
        <c:ser>
          <c:idx val="9"/>
          <c:order val="0"/>
          <c:tx>
            <c:strRef>
              <c:f>'Hourly Charts'!$AP$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218.041666666664</c:v>
                </c:pt>
                <c:pt idx="1">
                  <c:v>45218.083333333336</c:v>
                </c:pt>
                <c:pt idx="2">
                  <c:v>45218.125</c:v>
                </c:pt>
                <c:pt idx="3">
                  <c:v>45218.166666666664</c:v>
                </c:pt>
                <c:pt idx="4">
                  <c:v>45218.208333333336</c:v>
                </c:pt>
                <c:pt idx="5">
                  <c:v>45218.25</c:v>
                </c:pt>
                <c:pt idx="6">
                  <c:v>45218.291666666664</c:v>
                </c:pt>
                <c:pt idx="7">
                  <c:v>45218.333333333336</c:v>
                </c:pt>
                <c:pt idx="8">
                  <c:v>45218.375</c:v>
                </c:pt>
                <c:pt idx="9">
                  <c:v>45218.416666666664</c:v>
                </c:pt>
                <c:pt idx="10">
                  <c:v>45218.458333333336</c:v>
                </c:pt>
                <c:pt idx="11">
                  <c:v>45218.5</c:v>
                </c:pt>
                <c:pt idx="12">
                  <c:v>45218.541666666664</c:v>
                </c:pt>
                <c:pt idx="13">
                  <c:v>45218.583333333336</c:v>
                </c:pt>
                <c:pt idx="14">
                  <c:v>45218.625</c:v>
                </c:pt>
                <c:pt idx="15">
                  <c:v>45218.666666666664</c:v>
                </c:pt>
                <c:pt idx="16">
                  <c:v>45218.708333333336</c:v>
                </c:pt>
                <c:pt idx="17">
                  <c:v>45218.75</c:v>
                </c:pt>
                <c:pt idx="18">
                  <c:v>45218.791666666664</c:v>
                </c:pt>
                <c:pt idx="19">
                  <c:v>45218.833333333336</c:v>
                </c:pt>
                <c:pt idx="20">
                  <c:v>45218.875</c:v>
                </c:pt>
                <c:pt idx="21">
                  <c:v>45218.916666666664</c:v>
                </c:pt>
                <c:pt idx="22">
                  <c:v>45218.958333333336</c:v>
                </c:pt>
                <c:pt idx="23">
                  <c:v>45219</c:v>
                </c:pt>
                <c:pt idx="24">
                  <c:v>45219.041666666664</c:v>
                </c:pt>
                <c:pt idx="25">
                  <c:v>45219.083333333336</c:v>
                </c:pt>
                <c:pt idx="26">
                  <c:v>45219.125</c:v>
                </c:pt>
                <c:pt idx="27">
                  <c:v>45219.166666666664</c:v>
                </c:pt>
                <c:pt idx="28">
                  <c:v>45219.208333333336</c:v>
                </c:pt>
                <c:pt idx="29">
                  <c:v>45219.25</c:v>
                </c:pt>
                <c:pt idx="30">
                  <c:v>45219.291666666664</c:v>
                </c:pt>
                <c:pt idx="31">
                  <c:v>45219.333333333336</c:v>
                </c:pt>
                <c:pt idx="32">
                  <c:v>45219.375</c:v>
                </c:pt>
                <c:pt idx="33">
                  <c:v>45219.416666666664</c:v>
                </c:pt>
                <c:pt idx="34">
                  <c:v>45219.458333333336</c:v>
                </c:pt>
                <c:pt idx="35">
                  <c:v>45219.5</c:v>
                </c:pt>
                <c:pt idx="36">
                  <c:v>45219.541666666664</c:v>
                </c:pt>
                <c:pt idx="37">
                  <c:v>45219.583333333336</c:v>
                </c:pt>
                <c:pt idx="38">
                  <c:v>45219.625</c:v>
                </c:pt>
                <c:pt idx="39">
                  <c:v>45219.666666666664</c:v>
                </c:pt>
                <c:pt idx="40">
                  <c:v>45219.708333333336</c:v>
                </c:pt>
                <c:pt idx="41">
                  <c:v>45219.75</c:v>
                </c:pt>
                <c:pt idx="42">
                  <c:v>45219.791666666664</c:v>
                </c:pt>
                <c:pt idx="43">
                  <c:v>45219.833333333336</c:v>
                </c:pt>
                <c:pt idx="44">
                  <c:v>45219.875</c:v>
                </c:pt>
                <c:pt idx="45">
                  <c:v>45219.916666666664</c:v>
                </c:pt>
                <c:pt idx="46">
                  <c:v>45219.958333333336</c:v>
                </c:pt>
                <c:pt idx="47">
                  <c:v>45220</c:v>
                </c:pt>
                <c:pt idx="48">
                  <c:v>45220.041666666664</c:v>
                </c:pt>
                <c:pt idx="49">
                  <c:v>45220.083333333336</c:v>
                </c:pt>
                <c:pt idx="50">
                  <c:v>45220.125</c:v>
                </c:pt>
                <c:pt idx="51">
                  <c:v>45220.166666666664</c:v>
                </c:pt>
                <c:pt idx="52">
                  <c:v>45220.208333333336</c:v>
                </c:pt>
                <c:pt idx="53">
                  <c:v>45220.25</c:v>
                </c:pt>
                <c:pt idx="54">
                  <c:v>45220.291666666664</c:v>
                </c:pt>
                <c:pt idx="55">
                  <c:v>45220.333333333336</c:v>
                </c:pt>
                <c:pt idx="56">
                  <c:v>45220.375</c:v>
                </c:pt>
                <c:pt idx="57">
                  <c:v>45220.416666666664</c:v>
                </c:pt>
                <c:pt idx="58">
                  <c:v>45220.458333333336</c:v>
                </c:pt>
                <c:pt idx="59">
                  <c:v>45220.5</c:v>
                </c:pt>
                <c:pt idx="60">
                  <c:v>45220.541666666664</c:v>
                </c:pt>
                <c:pt idx="61">
                  <c:v>45220.583333333336</c:v>
                </c:pt>
                <c:pt idx="62">
                  <c:v>45220.625</c:v>
                </c:pt>
                <c:pt idx="63">
                  <c:v>45220.666666666664</c:v>
                </c:pt>
                <c:pt idx="64">
                  <c:v>45220.708333333336</c:v>
                </c:pt>
                <c:pt idx="65">
                  <c:v>45220.75</c:v>
                </c:pt>
                <c:pt idx="66">
                  <c:v>45220.791666666664</c:v>
                </c:pt>
                <c:pt idx="67">
                  <c:v>45220.833333333336</c:v>
                </c:pt>
                <c:pt idx="68">
                  <c:v>45220.875</c:v>
                </c:pt>
                <c:pt idx="69">
                  <c:v>45220.916666666664</c:v>
                </c:pt>
                <c:pt idx="70">
                  <c:v>45220.958333333336</c:v>
                </c:pt>
                <c:pt idx="71">
                  <c:v>45221</c:v>
                </c:pt>
                <c:pt idx="72">
                  <c:v>45221.041666666664</c:v>
                </c:pt>
                <c:pt idx="73">
                  <c:v>45221.083333333336</c:v>
                </c:pt>
                <c:pt idx="74">
                  <c:v>45221.125</c:v>
                </c:pt>
                <c:pt idx="75">
                  <c:v>45221.166666666664</c:v>
                </c:pt>
                <c:pt idx="76">
                  <c:v>45221.208333333336</c:v>
                </c:pt>
                <c:pt idx="77">
                  <c:v>45221.25</c:v>
                </c:pt>
                <c:pt idx="78">
                  <c:v>45221.291666666664</c:v>
                </c:pt>
                <c:pt idx="79">
                  <c:v>45221.333333333336</c:v>
                </c:pt>
                <c:pt idx="80">
                  <c:v>45221.375</c:v>
                </c:pt>
                <c:pt idx="81">
                  <c:v>45221.416666666664</c:v>
                </c:pt>
                <c:pt idx="82">
                  <c:v>45221.458333333336</c:v>
                </c:pt>
                <c:pt idx="83">
                  <c:v>45221.5</c:v>
                </c:pt>
                <c:pt idx="84">
                  <c:v>45221.541666666664</c:v>
                </c:pt>
                <c:pt idx="85">
                  <c:v>45221.583333333336</c:v>
                </c:pt>
                <c:pt idx="86">
                  <c:v>45221.625</c:v>
                </c:pt>
                <c:pt idx="87">
                  <c:v>45221.666666666664</c:v>
                </c:pt>
                <c:pt idx="88">
                  <c:v>45221.708333333336</c:v>
                </c:pt>
                <c:pt idx="89">
                  <c:v>45221.75</c:v>
                </c:pt>
                <c:pt idx="90">
                  <c:v>45221.791666666664</c:v>
                </c:pt>
                <c:pt idx="91">
                  <c:v>45221.833333333336</c:v>
                </c:pt>
                <c:pt idx="92">
                  <c:v>45221.875</c:v>
                </c:pt>
                <c:pt idx="93">
                  <c:v>45221.916666666664</c:v>
                </c:pt>
                <c:pt idx="94">
                  <c:v>45221.958333333336</c:v>
                </c:pt>
                <c:pt idx="95">
                  <c:v>45222</c:v>
                </c:pt>
                <c:pt idx="96">
                  <c:v>45222.041666666664</c:v>
                </c:pt>
                <c:pt idx="97">
                  <c:v>45222.083333333336</c:v>
                </c:pt>
                <c:pt idx="98">
                  <c:v>45222.125</c:v>
                </c:pt>
                <c:pt idx="99">
                  <c:v>45222.166666666664</c:v>
                </c:pt>
                <c:pt idx="100">
                  <c:v>45222.208333333336</c:v>
                </c:pt>
                <c:pt idx="101">
                  <c:v>45222.25</c:v>
                </c:pt>
                <c:pt idx="102">
                  <c:v>45222.291666666664</c:v>
                </c:pt>
                <c:pt idx="103">
                  <c:v>45222.333333333336</c:v>
                </c:pt>
                <c:pt idx="104">
                  <c:v>45222.375</c:v>
                </c:pt>
                <c:pt idx="105">
                  <c:v>45222.416666666664</c:v>
                </c:pt>
                <c:pt idx="106">
                  <c:v>45222.458333333336</c:v>
                </c:pt>
                <c:pt idx="107">
                  <c:v>45222.5</c:v>
                </c:pt>
                <c:pt idx="108">
                  <c:v>45222.541666666664</c:v>
                </c:pt>
                <c:pt idx="109">
                  <c:v>45222.583333333336</c:v>
                </c:pt>
                <c:pt idx="110">
                  <c:v>45222.625</c:v>
                </c:pt>
                <c:pt idx="111">
                  <c:v>45222.666666666664</c:v>
                </c:pt>
                <c:pt idx="112">
                  <c:v>45222.708333333336</c:v>
                </c:pt>
                <c:pt idx="113">
                  <c:v>45222.75</c:v>
                </c:pt>
                <c:pt idx="114">
                  <c:v>45222.791666666664</c:v>
                </c:pt>
                <c:pt idx="115">
                  <c:v>45222.833333333336</c:v>
                </c:pt>
                <c:pt idx="116">
                  <c:v>45222.875</c:v>
                </c:pt>
                <c:pt idx="117">
                  <c:v>45222.916666666664</c:v>
                </c:pt>
                <c:pt idx="118">
                  <c:v>45222.958333333336</c:v>
                </c:pt>
                <c:pt idx="119">
                  <c:v>45223</c:v>
                </c:pt>
                <c:pt idx="120">
                  <c:v>45223.041666666664</c:v>
                </c:pt>
                <c:pt idx="121">
                  <c:v>45223.083333333336</c:v>
                </c:pt>
                <c:pt idx="122">
                  <c:v>45223.125</c:v>
                </c:pt>
                <c:pt idx="123">
                  <c:v>45223.166666666664</c:v>
                </c:pt>
                <c:pt idx="124">
                  <c:v>45223.208333333336</c:v>
                </c:pt>
                <c:pt idx="125">
                  <c:v>45223.25</c:v>
                </c:pt>
                <c:pt idx="126">
                  <c:v>45223.291666666664</c:v>
                </c:pt>
                <c:pt idx="127">
                  <c:v>45223.333333333336</c:v>
                </c:pt>
                <c:pt idx="128">
                  <c:v>45223.375</c:v>
                </c:pt>
                <c:pt idx="129">
                  <c:v>45223.416666666664</c:v>
                </c:pt>
                <c:pt idx="130">
                  <c:v>45223.458333333336</c:v>
                </c:pt>
                <c:pt idx="131">
                  <c:v>45223.5</c:v>
                </c:pt>
                <c:pt idx="132">
                  <c:v>45223.541666666664</c:v>
                </c:pt>
                <c:pt idx="133">
                  <c:v>45223.583333333336</c:v>
                </c:pt>
                <c:pt idx="134">
                  <c:v>45223.625</c:v>
                </c:pt>
                <c:pt idx="135">
                  <c:v>45223.666666666664</c:v>
                </c:pt>
                <c:pt idx="136">
                  <c:v>45223.708333333336</c:v>
                </c:pt>
                <c:pt idx="137">
                  <c:v>45223.75</c:v>
                </c:pt>
                <c:pt idx="138">
                  <c:v>45223.791666666664</c:v>
                </c:pt>
                <c:pt idx="139">
                  <c:v>45223.833333333336</c:v>
                </c:pt>
                <c:pt idx="140">
                  <c:v>45223.875</c:v>
                </c:pt>
                <c:pt idx="141">
                  <c:v>45223.916666666664</c:v>
                </c:pt>
                <c:pt idx="142">
                  <c:v>45223.958333333336</c:v>
                </c:pt>
                <c:pt idx="143">
                  <c:v>45224</c:v>
                </c:pt>
                <c:pt idx="144">
                  <c:v>45224.041666666664</c:v>
                </c:pt>
                <c:pt idx="145">
                  <c:v>45224.083333333336</c:v>
                </c:pt>
                <c:pt idx="146">
                  <c:v>45224.125</c:v>
                </c:pt>
                <c:pt idx="147">
                  <c:v>45224.166666666664</c:v>
                </c:pt>
                <c:pt idx="148">
                  <c:v>45224.208333333336</c:v>
                </c:pt>
                <c:pt idx="149">
                  <c:v>45224.25</c:v>
                </c:pt>
                <c:pt idx="150">
                  <c:v>45224.291666666664</c:v>
                </c:pt>
                <c:pt idx="151">
                  <c:v>45224.333333333336</c:v>
                </c:pt>
                <c:pt idx="152">
                  <c:v>45224.375</c:v>
                </c:pt>
                <c:pt idx="153">
                  <c:v>45224.416666666664</c:v>
                </c:pt>
                <c:pt idx="154">
                  <c:v>45224.458333333336</c:v>
                </c:pt>
                <c:pt idx="155">
                  <c:v>45224.5</c:v>
                </c:pt>
                <c:pt idx="156">
                  <c:v>45224.541666666664</c:v>
                </c:pt>
                <c:pt idx="157">
                  <c:v>45224.583333333336</c:v>
                </c:pt>
                <c:pt idx="158">
                  <c:v>45224.625</c:v>
                </c:pt>
                <c:pt idx="159">
                  <c:v>45224.666666666664</c:v>
                </c:pt>
                <c:pt idx="160">
                  <c:v>45224.708333333336</c:v>
                </c:pt>
                <c:pt idx="161">
                  <c:v>45224.75</c:v>
                </c:pt>
                <c:pt idx="162">
                  <c:v>45224.791666666664</c:v>
                </c:pt>
                <c:pt idx="163">
                  <c:v>45224.833333333336</c:v>
                </c:pt>
                <c:pt idx="164">
                  <c:v>45224.875</c:v>
                </c:pt>
                <c:pt idx="165">
                  <c:v>45224.916666666664</c:v>
                </c:pt>
                <c:pt idx="166">
                  <c:v>45224.958333333336</c:v>
                </c:pt>
                <c:pt idx="167">
                  <c:v>45225</c:v>
                </c:pt>
                <c:pt idx="168">
                  <c:v>45225.041666666664</c:v>
                </c:pt>
                <c:pt idx="169">
                  <c:v>45225.083333333336</c:v>
                </c:pt>
                <c:pt idx="170">
                  <c:v>45225.125</c:v>
                </c:pt>
                <c:pt idx="171">
                  <c:v>45225.166666666664</c:v>
                </c:pt>
                <c:pt idx="172">
                  <c:v>45225.208333333336</c:v>
                </c:pt>
                <c:pt idx="173">
                  <c:v>45225.25</c:v>
                </c:pt>
                <c:pt idx="174">
                  <c:v>45225.291666666664</c:v>
                </c:pt>
                <c:pt idx="175">
                  <c:v>45225.333333333336</c:v>
                </c:pt>
                <c:pt idx="176">
                  <c:v>45225.375</c:v>
                </c:pt>
                <c:pt idx="177">
                  <c:v>45225.416666666664</c:v>
                </c:pt>
                <c:pt idx="178">
                  <c:v>45225.458333333336</c:v>
                </c:pt>
                <c:pt idx="179">
                  <c:v>45225.5</c:v>
                </c:pt>
                <c:pt idx="180">
                  <c:v>45225.541666666664</c:v>
                </c:pt>
                <c:pt idx="181">
                  <c:v>45225.583333333336</c:v>
                </c:pt>
                <c:pt idx="182">
                  <c:v>45225.625</c:v>
                </c:pt>
                <c:pt idx="183">
                  <c:v>45225.666666666664</c:v>
                </c:pt>
                <c:pt idx="184">
                  <c:v>45225.708333333336</c:v>
                </c:pt>
                <c:pt idx="185">
                  <c:v>45225.75</c:v>
                </c:pt>
                <c:pt idx="186">
                  <c:v>45225.791666666664</c:v>
                </c:pt>
                <c:pt idx="187">
                  <c:v>45225.833333333336</c:v>
                </c:pt>
                <c:pt idx="188">
                  <c:v>45225.875</c:v>
                </c:pt>
                <c:pt idx="189">
                  <c:v>45225.916666666664</c:v>
                </c:pt>
                <c:pt idx="190">
                  <c:v>45225.958333333336</c:v>
                </c:pt>
                <c:pt idx="191">
                  <c:v>45226</c:v>
                </c:pt>
                <c:pt idx="192">
                  <c:v>45226.041666666664</c:v>
                </c:pt>
                <c:pt idx="193">
                  <c:v>45226.083333333336</c:v>
                </c:pt>
                <c:pt idx="194">
                  <c:v>45226.125</c:v>
                </c:pt>
                <c:pt idx="195">
                  <c:v>45226.166666666664</c:v>
                </c:pt>
                <c:pt idx="196">
                  <c:v>45226.208333333336</c:v>
                </c:pt>
                <c:pt idx="197">
                  <c:v>45226.25</c:v>
                </c:pt>
                <c:pt idx="198">
                  <c:v>45226.291666666664</c:v>
                </c:pt>
                <c:pt idx="199">
                  <c:v>45226.333333333336</c:v>
                </c:pt>
                <c:pt idx="200">
                  <c:v>45226.375</c:v>
                </c:pt>
                <c:pt idx="201">
                  <c:v>45226.416666666664</c:v>
                </c:pt>
                <c:pt idx="202">
                  <c:v>45226.458333333336</c:v>
                </c:pt>
                <c:pt idx="203">
                  <c:v>45226.5</c:v>
                </c:pt>
                <c:pt idx="204">
                  <c:v>45226.541666666664</c:v>
                </c:pt>
                <c:pt idx="205">
                  <c:v>45226.583333333336</c:v>
                </c:pt>
                <c:pt idx="206">
                  <c:v>45226.625</c:v>
                </c:pt>
                <c:pt idx="207">
                  <c:v>45226.666666666664</c:v>
                </c:pt>
                <c:pt idx="208">
                  <c:v>45226.708333333336</c:v>
                </c:pt>
                <c:pt idx="209">
                  <c:v>45226.75</c:v>
                </c:pt>
                <c:pt idx="210">
                  <c:v>45226.791666666664</c:v>
                </c:pt>
                <c:pt idx="211">
                  <c:v>45226.833333333336</c:v>
                </c:pt>
                <c:pt idx="212">
                  <c:v>45226.875</c:v>
                </c:pt>
                <c:pt idx="213">
                  <c:v>45226.916666666664</c:v>
                </c:pt>
                <c:pt idx="214">
                  <c:v>45226.958333333336</c:v>
                </c:pt>
                <c:pt idx="215">
                  <c:v>45227</c:v>
                </c:pt>
                <c:pt idx="216">
                  <c:v>45227.041666666664</c:v>
                </c:pt>
                <c:pt idx="217">
                  <c:v>45227.083333333336</c:v>
                </c:pt>
                <c:pt idx="218">
                  <c:v>45227.125</c:v>
                </c:pt>
                <c:pt idx="219">
                  <c:v>45227.166666666664</c:v>
                </c:pt>
                <c:pt idx="220">
                  <c:v>45227.208333333336</c:v>
                </c:pt>
                <c:pt idx="221">
                  <c:v>45227.25</c:v>
                </c:pt>
                <c:pt idx="222">
                  <c:v>45227.291666666664</c:v>
                </c:pt>
                <c:pt idx="223">
                  <c:v>45227.333333333336</c:v>
                </c:pt>
                <c:pt idx="224">
                  <c:v>45227.375</c:v>
                </c:pt>
                <c:pt idx="225">
                  <c:v>45227.416666666664</c:v>
                </c:pt>
                <c:pt idx="226">
                  <c:v>45227.458333333336</c:v>
                </c:pt>
                <c:pt idx="227">
                  <c:v>45227.5</c:v>
                </c:pt>
                <c:pt idx="228">
                  <c:v>45227.541666666664</c:v>
                </c:pt>
                <c:pt idx="229">
                  <c:v>45227.583333333336</c:v>
                </c:pt>
                <c:pt idx="230">
                  <c:v>45227.625</c:v>
                </c:pt>
                <c:pt idx="231">
                  <c:v>45227.666666666664</c:v>
                </c:pt>
                <c:pt idx="232">
                  <c:v>45227.708333333336</c:v>
                </c:pt>
                <c:pt idx="233">
                  <c:v>45227.75</c:v>
                </c:pt>
                <c:pt idx="234">
                  <c:v>45227.791666666664</c:v>
                </c:pt>
                <c:pt idx="235">
                  <c:v>45227.833333333336</c:v>
                </c:pt>
                <c:pt idx="236">
                  <c:v>45227.875</c:v>
                </c:pt>
                <c:pt idx="237">
                  <c:v>45227.916666666664</c:v>
                </c:pt>
                <c:pt idx="238">
                  <c:v>45227.958333333336</c:v>
                </c:pt>
                <c:pt idx="239">
                  <c:v>45228</c:v>
                </c:pt>
                <c:pt idx="240">
                  <c:v>45228.041666666664</c:v>
                </c:pt>
                <c:pt idx="241">
                  <c:v>45228.083333333336</c:v>
                </c:pt>
                <c:pt idx="242">
                  <c:v>45228.125</c:v>
                </c:pt>
                <c:pt idx="243">
                  <c:v>45228.166666666664</c:v>
                </c:pt>
                <c:pt idx="244">
                  <c:v>45228.208333333336</c:v>
                </c:pt>
                <c:pt idx="245">
                  <c:v>45228.25</c:v>
                </c:pt>
                <c:pt idx="246">
                  <c:v>45228.291666666664</c:v>
                </c:pt>
                <c:pt idx="247">
                  <c:v>45228.333333333336</c:v>
                </c:pt>
                <c:pt idx="248">
                  <c:v>45228.375</c:v>
                </c:pt>
                <c:pt idx="249">
                  <c:v>45228.416666666664</c:v>
                </c:pt>
                <c:pt idx="250">
                  <c:v>45228.458333333336</c:v>
                </c:pt>
                <c:pt idx="251">
                  <c:v>45228.5</c:v>
                </c:pt>
                <c:pt idx="252">
                  <c:v>45228.541666666664</c:v>
                </c:pt>
                <c:pt idx="253">
                  <c:v>45228.583333333336</c:v>
                </c:pt>
                <c:pt idx="254">
                  <c:v>45228.625</c:v>
                </c:pt>
                <c:pt idx="255">
                  <c:v>45228.666666666664</c:v>
                </c:pt>
                <c:pt idx="256">
                  <c:v>45228.708333333336</c:v>
                </c:pt>
                <c:pt idx="257">
                  <c:v>45228.75</c:v>
                </c:pt>
                <c:pt idx="258">
                  <c:v>45228.791666666664</c:v>
                </c:pt>
                <c:pt idx="259">
                  <c:v>45228.833333333336</c:v>
                </c:pt>
                <c:pt idx="260">
                  <c:v>45228.875</c:v>
                </c:pt>
                <c:pt idx="261">
                  <c:v>45228.916666666664</c:v>
                </c:pt>
                <c:pt idx="262">
                  <c:v>45228.958333333336</c:v>
                </c:pt>
                <c:pt idx="263">
                  <c:v>45229</c:v>
                </c:pt>
                <c:pt idx="264">
                  <c:v>45229.041666666664</c:v>
                </c:pt>
                <c:pt idx="265">
                  <c:v>45229.083333333336</c:v>
                </c:pt>
                <c:pt idx="266">
                  <c:v>45229.125</c:v>
                </c:pt>
                <c:pt idx="267">
                  <c:v>45229.166666666664</c:v>
                </c:pt>
                <c:pt idx="268">
                  <c:v>45229.208333333336</c:v>
                </c:pt>
                <c:pt idx="269">
                  <c:v>45229.25</c:v>
                </c:pt>
                <c:pt idx="270">
                  <c:v>45229.291666666664</c:v>
                </c:pt>
                <c:pt idx="271">
                  <c:v>45229.333333333336</c:v>
                </c:pt>
                <c:pt idx="272">
                  <c:v>45229.375</c:v>
                </c:pt>
                <c:pt idx="273">
                  <c:v>45229.416666666664</c:v>
                </c:pt>
                <c:pt idx="274">
                  <c:v>45229.458333333336</c:v>
                </c:pt>
                <c:pt idx="275">
                  <c:v>45229.5</c:v>
                </c:pt>
                <c:pt idx="276">
                  <c:v>45229.541666666664</c:v>
                </c:pt>
                <c:pt idx="277">
                  <c:v>45229.583333333336</c:v>
                </c:pt>
                <c:pt idx="278">
                  <c:v>45229.625</c:v>
                </c:pt>
                <c:pt idx="279">
                  <c:v>45229.666666666664</c:v>
                </c:pt>
                <c:pt idx="280">
                  <c:v>45229.708333333336</c:v>
                </c:pt>
                <c:pt idx="281">
                  <c:v>45229.75</c:v>
                </c:pt>
                <c:pt idx="282">
                  <c:v>45229.791666666664</c:v>
                </c:pt>
                <c:pt idx="283">
                  <c:v>45229.833333333336</c:v>
                </c:pt>
                <c:pt idx="284">
                  <c:v>45229.875</c:v>
                </c:pt>
                <c:pt idx="285">
                  <c:v>45229.916666666664</c:v>
                </c:pt>
                <c:pt idx="286">
                  <c:v>45229.958333333336</c:v>
                </c:pt>
                <c:pt idx="287">
                  <c:v>45230</c:v>
                </c:pt>
                <c:pt idx="288">
                  <c:v>45230.041666666664</c:v>
                </c:pt>
                <c:pt idx="289">
                  <c:v>45230.083333333336</c:v>
                </c:pt>
                <c:pt idx="290">
                  <c:v>45230.125</c:v>
                </c:pt>
                <c:pt idx="291">
                  <c:v>45230.166666666664</c:v>
                </c:pt>
                <c:pt idx="292">
                  <c:v>45230.208333333336</c:v>
                </c:pt>
                <c:pt idx="293">
                  <c:v>45230.25</c:v>
                </c:pt>
                <c:pt idx="294">
                  <c:v>45230.291666666664</c:v>
                </c:pt>
                <c:pt idx="295">
                  <c:v>45230.333333333336</c:v>
                </c:pt>
                <c:pt idx="296">
                  <c:v>45230.375</c:v>
                </c:pt>
                <c:pt idx="297">
                  <c:v>45230.416666666664</c:v>
                </c:pt>
                <c:pt idx="298">
                  <c:v>45230.458333333336</c:v>
                </c:pt>
                <c:pt idx="299">
                  <c:v>45230.5</c:v>
                </c:pt>
                <c:pt idx="300">
                  <c:v>45230.541666666664</c:v>
                </c:pt>
                <c:pt idx="301">
                  <c:v>45230.583333333336</c:v>
                </c:pt>
                <c:pt idx="302">
                  <c:v>45230.625</c:v>
                </c:pt>
                <c:pt idx="303">
                  <c:v>45230.666666666664</c:v>
                </c:pt>
                <c:pt idx="304">
                  <c:v>45230.708333333336</c:v>
                </c:pt>
                <c:pt idx="305">
                  <c:v>45230.75</c:v>
                </c:pt>
                <c:pt idx="306">
                  <c:v>45230.791666666664</c:v>
                </c:pt>
                <c:pt idx="307">
                  <c:v>45230.833333333336</c:v>
                </c:pt>
                <c:pt idx="308">
                  <c:v>45230.875</c:v>
                </c:pt>
                <c:pt idx="309">
                  <c:v>45230.916666666664</c:v>
                </c:pt>
                <c:pt idx="310">
                  <c:v>45230.958333333336</c:v>
                </c:pt>
                <c:pt idx="311">
                  <c:v>45231</c:v>
                </c:pt>
                <c:pt idx="312">
                  <c:v>45231.041666666664</c:v>
                </c:pt>
                <c:pt idx="313">
                  <c:v>45231.083333333336</c:v>
                </c:pt>
                <c:pt idx="314">
                  <c:v>45231.125</c:v>
                </c:pt>
                <c:pt idx="315">
                  <c:v>45231.166666666664</c:v>
                </c:pt>
                <c:pt idx="316">
                  <c:v>45231.208333333336</c:v>
                </c:pt>
                <c:pt idx="317">
                  <c:v>45231.25</c:v>
                </c:pt>
                <c:pt idx="318">
                  <c:v>45231.291666666664</c:v>
                </c:pt>
                <c:pt idx="319">
                  <c:v>45231.333333333336</c:v>
                </c:pt>
                <c:pt idx="320">
                  <c:v>45231.375</c:v>
                </c:pt>
                <c:pt idx="321">
                  <c:v>45231.416666666664</c:v>
                </c:pt>
                <c:pt idx="322">
                  <c:v>45231.458333333336</c:v>
                </c:pt>
                <c:pt idx="323">
                  <c:v>45231.5</c:v>
                </c:pt>
                <c:pt idx="324">
                  <c:v>45231.541666666664</c:v>
                </c:pt>
                <c:pt idx="325">
                  <c:v>45231.583333333336</c:v>
                </c:pt>
                <c:pt idx="326">
                  <c:v>45231.625</c:v>
                </c:pt>
                <c:pt idx="327">
                  <c:v>45231.666666666664</c:v>
                </c:pt>
                <c:pt idx="328">
                  <c:v>45231.708333333336</c:v>
                </c:pt>
                <c:pt idx="329">
                  <c:v>45231.75</c:v>
                </c:pt>
                <c:pt idx="330">
                  <c:v>45231.791666666664</c:v>
                </c:pt>
                <c:pt idx="331">
                  <c:v>45231.833333333336</c:v>
                </c:pt>
                <c:pt idx="332">
                  <c:v>45231.875</c:v>
                </c:pt>
                <c:pt idx="333">
                  <c:v>45231.916666666664</c:v>
                </c:pt>
                <c:pt idx="334">
                  <c:v>45231.958333333336</c:v>
                </c:pt>
                <c:pt idx="335">
                  <c:v>45232</c:v>
                </c:pt>
                <c:pt idx="336">
                  <c:v>45232.041666666664</c:v>
                </c:pt>
                <c:pt idx="337">
                  <c:v>45232.083333333336</c:v>
                </c:pt>
                <c:pt idx="338">
                  <c:v>45232.125</c:v>
                </c:pt>
                <c:pt idx="339">
                  <c:v>45232.166666666664</c:v>
                </c:pt>
                <c:pt idx="340">
                  <c:v>45232.208333333336</c:v>
                </c:pt>
                <c:pt idx="341">
                  <c:v>45232.25</c:v>
                </c:pt>
                <c:pt idx="342">
                  <c:v>45232.291666666664</c:v>
                </c:pt>
                <c:pt idx="343">
                  <c:v>45232.333333333336</c:v>
                </c:pt>
                <c:pt idx="344">
                  <c:v>45232.375</c:v>
                </c:pt>
                <c:pt idx="345">
                  <c:v>45232.416666666664</c:v>
                </c:pt>
                <c:pt idx="346">
                  <c:v>45232.458333333336</c:v>
                </c:pt>
                <c:pt idx="347">
                  <c:v>45232.5</c:v>
                </c:pt>
                <c:pt idx="348">
                  <c:v>45232.541666666664</c:v>
                </c:pt>
                <c:pt idx="349">
                  <c:v>45232.583333333336</c:v>
                </c:pt>
                <c:pt idx="350">
                  <c:v>45232.625</c:v>
                </c:pt>
                <c:pt idx="351">
                  <c:v>45232.666666666664</c:v>
                </c:pt>
                <c:pt idx="352">
                  <c:v>45232.708333333336</c:v>
                </c:pt>
                <c:pt idx="353">
                  <c:v>45232.75</c:v>
                </c:pt>
                <c:pt idx="354">
                  <c:v>45232.791666666664</c:v>
                </c:pt>
                <c:pt idx="355">
                  <c:v>45232.833333333336</c:v>
                </c:pt>
                <c:pt idx="356">
                  <c:v>45232.875</c:v>
                </c:pt>
                <c:pt idx="357">
                  <c:v>45232.916666666664</c:v>
                </c:pt>
                <c:pt idx="358">
                  <c:v>45232.958333333336</c:v>
                </c:pt>
                <c:pt idx="359">
                  <c:v>45233</c:v>
                </c:pt>
              </c:numCache>
            </c:numRef>
          </c:cat>
          <c:val>
            <c:numRef>
              <c:f>'Hourly Charts'!$AP$3:$AP$362</c:f>
              <c:numCache>
                <c:formatCode>General</c:formatCode>
                <c:ptCount val="360"/>
                <c:pt idx="0">
                  <c:v>0.7396175135038231</c:v>
                </c:pt>
                <c:pt idx="1">
                  <c:v>0.74008045681403378</c:v>
                </c:pt>
                <c:pt idx="2">
                  <c:v>0.74466153408562741</c:v>
                </c:pt>
                <c:pt idx="3">
                  <c:v>0.75404069670128293</c:v>
                </c:pt>
                <c:pt idx="4">
                  <c:v>0.74576289014832575</c:v>
                </c:pt>
                <c:pt idx="5">
                  <c:v>0.73600475896940787</c:v>
                </c:pt>
                <c:pt idx="6">
                  <c:v>0.68704420498293772</c:v>
                </c:pt>
                <c:pt idx="7">
                  <c:v>0.64756293911321283</c:v>
                </c:pt>
                <c:pt idx="8">
                  <c:v>0.54917950329847065</c:v>
                </c:pt>
                <c:pt idx="9">
                  <c:v>0.48495044756133981</c:v>
                </c:pt>
                <c:pt idx="10">
                  <c:v>0.48489301747485103</c:v>
                </c:pt>
                <c:pt idx="11">
                  <c:v>0.47978751099174571</c:v>
                </c:pt>
                <c:pt idx="12">
                  <c:v>0.47777763487860508</c:v>
                </c:pt>
                <c:pt idx="13">
                  <c:v>0.4744541417477886</c:v>
                </c:pt>
                <c:pt idx="14">
                  <c:v>0.46985858374480444</c:v>
                </c:pt>
                <c:pt idx="15">
                  <c:v>0.48061089095723702</c:v>
                </c:pt>
                <c:pt idx="16">
                  <c:v>0.53495183268233804</c:v>
                </c:pt>
                <c:pt idx="17">
                  <c:v>0.60388336459164538</c:v>
                </c:pt>
                <c:pt idx="18">
                  <c:v>0.64512879057104422</c:v>
                </c:pt>
                <c:pt idx="19">
                  <c:v>0.64989237407528222</c:v>
                </c:pt>
                <c:pt idx="20">
                  <c:v>0.67140447678581483</c:v>
                </c:pt>
                <c:pt idx="21">
                  <c:v>0.6882906257769591</c:v>
                </c:pt>
                <c:pt idx="22">
                  <c:v>0.7055427031843704</c:v>
                </c:pt>
                <c:pt idx="23">
                  <c:v>0.7185642937612331</c:v>
                </c:pt>
                <c:pt idx="24">
                  <c:v>0.72984901951309988</c:v>
                </c:pt>
                <c:pt idx="25">
                  <c:v>0.72868770668048166</c:v>
                </c:pt>
                <c:pt idx="26">
                  <c:v>0.73483219078726558</c:v>
                </c:pt>
                <c:pt idx="27">
                  <c:v>0.73561107198665565</c:v>
                </c:pt>
                <c:pt idx="28">
                  <c:v>0.73357856972062496</c:v>
                </c:pt>
                <c:pt idx="29">
                  <c:v>0.72743291638206009</c:v>
                </c:pt>
                <c:pt idx="30">
                  <c:v>0.66666392861816115</c:v>
                </c:pt>
                <c:pt idx="31">
                  <c:v>0.64483697251031236</c:v>
                </c:pt>
                <c:pt idx="32">
                  <c:v>0.54923459432622146</c:v>
                </c:pt>
                <c:pt idx="33">
                  <c:v>0.49217903401393337</c:v>
                </c:pt>
                <c:pt idx="34">
                  <c:v>0.47403620667685631</c:v>
                </c:pt>
                <c:pt idx="35">
                  <c:v>0.46918558701553292</c:v>
                </c:pt>
                <c:pt idx="36">
                  <c:v>0.47466516378290374</c:v>
                </c:pt>
                <c:pt idx="37">
                  <c:v>0.47216709462388412</c:v>
                </c:pt>
                <c:pt idx="38">
                  <c:v>0.47908993265131744</c:v>
                </c:pt>
                <c:pt idx="39">
                  <c:v>0.49649499624072424</c:v>
                </c:pt>
                <c:pt idx="40">
                  <c:v>0.52478079884690187</c:v>
                </c:pt>
                <c:pt idx="41">
                  <c:v>0.58918696294708517</c:v>
                </c:pt>
                <c:pt idx="42">
                  <c:v>0.61959210862691472</c:v>
                </c:pt>
                <c:pt idx="43">
                  <c:v>0.62819217518527104</c:v>
                </c:pt>
                <c:pt idx="44">
                  <c:v>0.63886163488077663</c:v>
                </c:pt>
                <c:pt idx="45">
                  <c:v>0.64081934249581518</c:v>
                </c:pt>
                <c:pt idx="46">
                  <c:v>0.66447390087659852</c:v>
                </c:pt>
                <c:pt idx="47">
                  <c:v>0.69302174761026192</c:v>
                </c:pt>
                <c:pt idx="48">
                  <c:v>0.69114669960715736</c:v>
                </c:pt>
                <c:pt idx="49">
                  <c:v>0.7130956597837973</c:v>
                </c:pt>
                <c:pt idx="50">
                  <c:v>0.71351911094685272</c:v>
                </c:pt>
                <c:pt idx="51">
                  <c:v>0.70701400242252888</c:v>
                </c:pt>
                <c:pt idx="52">
                  <c:v>0.71729163106566407</c:v>
                </c:pt>
                <c:pt idx="53">
                  <c:v>0.71429137728560699</c:v>
                </c:pt>
                <c:pt idx="54">
                  <c:v>0.70033060815363102</c:v>
                </c:pt>
                <c:pt idx="55">
                  <c:v>0.66514906977170407</c:v>
                </c:pt>
                <c:pt idx="56">
                  <c:v>0.51695629159217504</c:v>
                </c:pt>
                <c:pt idx="57">
                  <c:v>0.44528783631007079</c:v>
                </c:pt>
                <c:pt idx="58">
                  <c:v>0.43272786098463056</c:v>
                </c:pt>
                <c:pt idx="59">
                  <c:v>0.42115936615348304</c:v>
                </c:pt>
                <c:pt idx="60">
                  <c:v>0.41891572458313442</c:v>
                </c:pt>
                <c:pt idx="61">
                  <c:v>0.40991672092427539</c:v>
                </c:pt>
                <c:pt idx="62">
                  <c:v>0.41595279249266937</c:v>
                </c:pt>
                <c:pt idx="63">
                  <c:v>0.44149432188543741</c:v>
                </c:pt>
                <c:pt idx="64">
                  <c:v>0.50177615824113053</c:v>
                </c:pt>
                <c:pt idx="65">
                  <c:v>0.58025422867452825</c:v>
                </c:pt>
                <c:pt idx="66">
                  <c:v>0.60129370988545838</c:v>
                </c:pt>
                <c:pt idx="67">
                  <c:v>0.61925523119863002</c:v>
                </c:pt>
                <c:pt idx="68">
                  <c:v>0.64348183596755115</c:v>
                </c:pt>
                <c:pt idx="69">
                  <c:v>0.65381781799480798</c:v>
                </c:pt>
                <c:pt idx="70">
                  <c:v>0.67079678253052377</c:v>
                </c:pt>
                <c:pt idx="71">
                  <c:v>0.65912403971892475</c:v>
                </c:pt>
                <c:pt idx="72">
                  <c:v>0.66643060028311241</c:v>
                </c:pt>
                <c:pt idx="73">
                  <c:v>0.6675950016050658</c:v>
                </c:pt>
                <c:pt idx="74">
                  <c:v>0.6680353151565821</c:v>
                </c:pt>
                <c:pt idx="75">
                  <c:v>0.66366407083412415</c:v>
                </c:pt>
                <c:pt idx="76">
                  <c:v>0.66108572979981561</c:v>
                </c:pt>
                <c:pt idx="77">
                  <c:v>0.65430898632346846</c:v>
                </c:pt>
                <c:pt idx="78">
                  <c:v>0.64666242776817828</c:v>
                </c:pt>
                <c:pt idx="79">
                  <c:v>0.5820010572140355</c:v>
                </c:pt>
                <c:pt idx="80">
                  <c:v>0.44076794416753901</c:v>
                </c:pt>
                <c:pt idx="81">
                  <c:v>0.38366654040287251</c:v>
                </c:pt>
                <c:pt idx="82">
                  <c:v>0.37271257604537655</c:v>
                </c:pt>
                <c:pt idx="83">
                  <c:v>0.36279143709759848</c:v>
                </c:pt>
                <c:pt idx="84">
                  <c:v>0.34684821826516682</c:v>
                </c:pt>
                <c:pt idx="85">
                  <c:v>0.33731272789592215</c:v>
                </c:pt>
                <c:pt idx="86">
                  <c:v>0.34649649016109879</c:v>
                </c:pt>
                <c:pt idx="87">
                  <c:v>0.35693576656916748</c:v>
                </c:pt>
                <c:pt idx="88">
                  <c:v>0.40900185100024322</c:v>
                </c:pt>
                <c:pt idx="89">
                  <c:v>0.51568822234327816</c:v>
                </c:pt>
                <c:pt idx="90">
                  <c:v>0.55049120100400772</c:v>
                </c:pt>
                <c:pt idx="91">
                  <c:v>0.56216360590405257</c:v>
                </c:pt>
                <c:pt idx="92">
                  <c:v>0.58361488593619226</c:v>
                </c:pt>
                <c:pt idx="93">
                  <c:v>0.62914045281350095</c:v>
                </c:pt>
                <c:pt idx="94">
                  <c:v>0.64916496793861245</c:v>
                </c:pt>
                <c:pt idx="95">
                  <c:v>0.64499425298131174</c:v>
                </c:pt>
                <c:pt idx="96">
                  <c:v>0.5895699688904632</c:v>
                </c:pt>
                <c:pt idx="97">
                  <c:v>0.58652954244633315</c:v>
                </c:pt>
                <c:pt idx="98">
                  <c:v>0.56261728525260724</c:v>
                </c:pt>
                <c:pt idx="99">
                  <c:v>0.56402411690394993</c:v>
                </c:pt>
                <c:pt idx="100">
                  <c:v>0.54524443895588215</c:v>
                </c:pt>
                <c:pt idx="101">
                  <c:v>0.53512672620444113</c:v>
                </c:pt>
                <c:pt idx="102">
                  <c:v>0.52961623988670681</c:v>
                </c:pt>
                <c:pt idx="103">
                  <c:v>0.52513327273452748</c:v>
                </c:pt>
                <c:pt idx="104">
                  <c:v>0.41396160370501778</c:v>
                </c:pt>
                <c:pt idx="105">
                  <c:v>0.36390255863767801</c:v>
                </c:pt>
                <c:pt idx="106">
                  <c:v>0.34719337229940611</c:v>
                </c:pt>
                <c:pt idx="107">
                  <c:v>0.3420622842301772</c:v>
                </c:pt>
                <c:pt idx="108">
                  <c:v>0.33954342163910944</c:v>
                </c:pt>
                <c:pt idx="109">
                  <c:v>0.33741416033931165</c:v>
                </c:pt>
                <c:pt idx="110">
                  <c:v>0.31316727802955319</c:v>
                </c:pt>
                <c:pt idx="111">
                  <c:v>0.34063504761455715</c:v>
                </c:pt>
                <c:pt idx="112">
                  <c:v>0.39565800267931206</c:v>
                </c:pt>
                <c:pt idx="113">
                  <c:v>0.48375038308935631</c:v>
                </c:pt>
                <c:pt idx="114">
                  <c:v>0.5128693703903362</c:v>
                </c:pt>
                <c:pt idx="115">
                  <c:v>0.53480371337967247</c:v>
                </c:pt>
                <c:pt idx="116">
                  <c:v>0.54935740457914095</c:v>
                </c:pt>
                <c:pt idx="117">
                  <c:v>0.55739627786172985</c:v>
                </c:pt>
                <c:pt idx="118">
                  <c:v>0.59728597098091163</c:v>
                </c:pt>
                <c:pt idx="119">
                  <c:v>0.62372649016724013</c:v>
                </c:pt>
                <c:pt idx="120">
                  <c:v>0.61020580094524912</c:v>
                </c:pt>
                <c:pt idx="121">
                  <c:v>0.59271033030041131</c:v>
                </c:pt>
                <c:pt idx="122">
                  <c:v>0.58271527291661418</c:v>
                </c:pt>
                <c:pt idx="123">
                  <c:v>0.58412489255079125</c:v>
                </c:pt>
                <c:pt idx="124">
                  <c:v>0.5772307739303455</c:v>
                </c:pt>
                <c:pt idx="125">
                  <c:v>0.57200902228659456</c:v>
                </c:pt>
                <c:pt idx="126">
                  <c:v>0.56951770435151017</c:v>
                </c:pt>
                <c:pt idx="127">
                  <c:v>0.56771656797642256</c:v>
                </c:pt>
                <c:pt idx="128">
                  <c:v>0.44891420917558544</c:v>
                </c:pt>
                <c:pt idx="129">
                  <c:v>0.39979110145799418</c:v>
                </c:pt>
                <c:pt idx="130">
                  <c:v>0.37630465289912285</c:v>
                </c:pt>
                <c:pt idx="131">
                  <c:v>0.36881024955359332</c:v>
                </c:pt>
                <c:pt idx="132">
                  <c:v>0.36124452279877722</c:v>
                </c:pt>
                <c:pt idx="133">
                  <c:v>0.36260574467094153</c:v>
                </c:pt>
                <c:pt idx="134">
                  <c:v>0.35380707281890411</c:v>
                </c:pt>
                <c:pt idx="135">
                  <c:v>0.38787211072045158</c:v>
                </c:pt>
                <c:pt idx="136">
                  <c:v>0.44928546099578109</c:v>
                </c:pt>
                <c:pt idx="137">
                  <c:v>0.52499881566973938</c:v>
                </c:pt>
                <c:pt idx="138">
                  <c:v>0.53667347148862088</c:v>
                </c:pt>
                <c:pt idx="139">
                  <c:v>0.54923529090024681</c:v>
                </c:pt>
                <c:pt idx="140">
                  <c:v>0.57964917571630659</c:v>
                </c:pt>
                <c:pt idx="141">
                  <c:v>0.60009412983711463</c:v>
                </c:pt>
                <c:pt idx="142">
                  <c:v>0.63525028861578159</c:v>
                </c:pt>
                <c:pt idx="143">
                  <c:v>0.66700763432257426</c:v>
                </c:pt>
                <c:pt idx="144">
                  <c:v>0.67422681049516242</c:v>
                </c:pt>
                <c:pt idx="145">
                  <c:v>0.66940887124584458</c:v>
                </c:pt>
                <c:pt idx="146">
                  <c:v>0.67060480685774715</c:v>
                </c:pt>
                <c:pt idx="147">
                  <c:v>0.66003322912924389</c:v>
                </c:pt>
                <c:pt idx="148">
                  <c:v>0.65139298860861428</c:v>
                </c:pt>
                <c:pt idx="149">
                  <c:v>0.65549458532391214</c:v>
                </c:pt>
                <c:pt idx="150">
                  <c:v>0.60990263330273609</c:v>
                </c:pt>
                <c:pt idx="151">
                  <c:v>0.58313097135623404</c:v>
                </c:pt>
                <c:pt idx="152">
                  <c:v>0.45964524226328202</c:v>
                </c:pt>
                <c:pt idx="153">
                  <c:v>0.40298020100459059</c:v>
                </c:pt>
                <c:pt idx="154">
                  <c:v>0.37977513188166512</c:v>
                </c:pt>
                <c:pt idx="155">
                  <c:v>0.37473633907987347</c:v>
                </c:pt>
                <c:pt idx="156">
                  <c:v>0.36703112214447792</c:v>
                </c:pt>
                <c:pt idx="157">
                  <c:v>0.36362538854290927</c:v>
                </c:pt>
                <c:pt idx="158">
                  <c:v>0.35883844011855326</c:v>
                </c:pt>
                <c:pt idx="159">
                  <c:v>0.37148695694744971</c:v>
                </c:pt>
                <c:pt idx="160">
                  <c:v>0.42617872577728039</c:v>
                </c:pt>
                <c:pt idx="161">
                  <c:v>0.51080816350145863</c:v>
                </c:pt>
                <c:pt idx="162">
                  <c:v>0.54487367399461151</c:v>
                </c:pt>
                <c:pt idx="163">
                  <c:v>0.57672352703767682</c:v>
                </c:pt>
                <c:pt idx="164">
                  <c:v>0.58900048180357389</c:v>
                </c:pt>
                <c:pt idx="165">
                  <c:v>0.61298936122431369</c:v>
                </c:pt>
                <c:pt idx="166">
                  <c:v>0.64601342481478508</c:v>
                </c:pt>
                <c:pt idx="167">
                  <c:v>0.64721022234344938</c:v>
                </c:pt>
                <c:pt idx="168">
                  <c:v>0.62542295997761399</c:v>
                </c:pt>
                <c:pt idx="169">
                  <c:v>0.60414098224750634</c:v>
                </c:pt>
                <c:pt idx="170">
                  <c:v>0.60393137606434866</c:v>
                </c:pt>
                <c:pt idx="171">
                  <c:v>0.61516765330818723</c:v>
                </c:pt>
                <c:pt idx="172">
                  <c:v>0.60637134361250045</c:v>
                </c:pt>
                <c:pt idx="173">
                  <c:v>0.61467394143745946</c:v>
                </c:pt>
                <c:pt idx="174">
                  <c:v>0.60687061045647617</c:v>
                </c:pt>
                <c:pt idx="175">
                  <c:v>0.58252673593263282</c:v>
                </c:pt>
                <c:pt idx="176">
                  <c:v>0.48510755209784145</c:v>
                </c:pt>
                <c:pt idx="177">
                  <c:v>0.39260503607999919</c:v>
                </c:pt>
                <c:pt idx="178">
                  <c:v>0.35861123465241662</c:v>
                </c:pt>
                <c:pt idx="179">
                  <c:v>0.36134248324481494</c:v>
                </c:pt>
                <c:pt idx="180">
                  <c:v>0.36842747961056949</c:v>
                </c:pt>
                <c:pt idx="181">
                  <c:v>0.36658423543363294</c:v>
                </c:pt>
                <c:pt idx="182">
                  <c:v>0.37114234839894711</c:v>
                </c:pt>
                <c:pt idx="183">
                  <c:v>0.39947763448195944</c:v>
                </c:pt>
                <c:pt idx="184">
                  <c:v>0.43695984749896855</c:v>
                </c:pt>
                <c:pt idx="185">
                  <c:v>0.52928127192603092</c:v>
                </c:pt>
                <c:pt idx="186">
                  <c:v>0.56040125634262161</c:v>
                </c:pt>
                <c:pt idx="187">
                  <c:v>0.58573395864545219</c:v>
                </c:pt>
                <c:pt idx="188">
                  <c:v>0.59795123824109664</c:v>
                </c:pt>
                <c:pt idx="189">
                  <c:v>0.61704760243286738</c:v>
                </c:pt>
                <c:pt idx="190">
                  <c:v>0.65528330300762538</c:v>
                </c:pt>
                <c:pt idx="191">
                  <c:v>0.65388352556437401</c:v>
                </c:pt>
                <c:pt idx="192">
                  <c:v>0.65747643478251516</c:v>
                </c:pt>
                <c:pt idx="193">
                  <c:v>0.65548941528693183</c:v>
                </c:pt>
                <c:pt idx="194">
                  <c:v>0.65425468250624275</c:v>
                </c:pt>
                <c:pt idx="195">
                  <c:v>0.6482017370288834</c:v>
                </c:pt>
                <c:pt idx="196">
                  <c:v>0.65195938801993103</c:v>
                </c:pt>
                <c:pt idx="197">
                  <c:v>0.66035468750921156</c:v>
                </c:pt>
                <c:pt idx="198">
                  <c:v>0.63083853138102375</c:v>
                </c:pt>
                <c:pt idx="199">
                  <c:v>0.62128916828747249</c:v>
                </c:pt>
                <c:pt idx="200">
                  <c:v>0.51058886525412861</c:v>
                </c:pt>
                <c:pt idx="201">
                  <c:v>0.43261304713104415</c:v>
                </c:pt>
                <c:pt idx="202">
                  <c:v>0.41211527407637988</c:v>
                </c:pt>
                <c:pt idx="203">
                  <c:v>0.39826728354348184</c:v>
                </c:pt>
                <c:pt idx="204">
                  <c:v>0.41403796054675546</c:v>
                </c:pt>
                <c:pt idx="205">
                  <c:v>0.39763283807303063</c:v>
                </c:pt>
                <c:pt idx="206">
                  <c:v>0.38396336963540006</c:v>
                </c:pt>
                <c:pt idx="207">
                  <c:v>0.37956376525785068</c:v>
                </c:pt>
                <c:pt idx="208">
                  <c:v>0.43987678787121787</c:v>
                </c:pt>
                <c:pt idx="209">
                  <c:v>0.53951979639436709</c:v>
                </c:pt>
                <c:pt idx="210">
                  <c:v>0.56638995100453349</c:v>
                </c:pt>
                <c:pt idx="211">
                  <c:v>0.56909147661131843</c:v>
                </c:pt>
                <c:pt idx="212">
                  <c:v>0.58812939187335411</c:v>
                </c:pt>
                <c:pt idx="213">
                  <c:v>0.61353482720615382</c:v>
                </c:pt>
                <c:pt idx="214">
                  <c:v>0.61873749545213341</c:v>
                </c:pt>
                <c:pt idx="215">
                  <c:v>0.63538808964223981</c:v>
                </c:pt>
                <c:pt idx="216">
                  <c:v>0.62673984633459268</c:v>
                </c:pt>
                <c:pt idx="217">
                  <c:v>0.60527254486676141</c:v>
                </c:pt>
                <c:pt idx="218">
                  <c:v>0.58634311498384062</c:v>
                </c:pt>
                <c:pt idx="219">
                  <c:v>0.58742133672789154</c:v>
                </c:pt>
                <c:pt idx="220">
                  <c:v>0.60615285157492782</c:v>
                </c:pt>
                <c:pt idx="221">
                  <c:v>0.60274582128274623</c:v>
                </c:pt>
                <c:pt idx="222">
                  <c:v>0.57616181011640055</c:v>
                </c:pt>
                <c:pt idx="223">
                  <c:v>0.54577275093700783</c:v>
                </c:pt>
                <c:pt idx="224">
                  <c:v>0.41740322942249525</c:v>
                </c:pt>
                <c:pt idx="225">
                  <c:v>0.32847185786206734</c:v>
                </c:pt>
                <c:pt idx="226">
                  <c:v>0.31850703477863024</c:v>
                </c:pt>
                <c:pt idx="227">
                  <c:v>0.31795867361003921</c:v>
                </c:pt>
                <c:pt idx="228">
                  <c:v>0.30998690663850365</c:v>
                </c:pt>
                <c:pt idx="229">
                  <c:v>0.3004207003163773</c:v>
                </c:pt>
                <c:pt idx="230">
                  <c:v>0.28423177896866836</c:v>
                </c:pt>
                <c:pt idx="231">
                  <c:v>0.29129858907856593</c:v>
                </c:pt>
                <c:pt idx="232">
                  <c:v>0.35017236104227356</c:v>
                </c:pt>
                <c:pt idx="233">
                  <c:v>0.49422896386409859</c:v>
                </c:pt>
                <c:pt idx="234">
                  <c:v>0.53988354681941875</c:v>
                </c:pt>
                <c:pt idx="235">
                  <c:v>0.55202890926742365</c:v>
                </c:pt>
                <c:pt idx="236">
                  <c:v>0.55747996125681032</c:v>
                </c:pt>
                <c:pt idx="237">
                  <c:v>0.59457745343360346</c:v>
                </c:pt>
                <c:pt idx="238">
                  <c:v>0.62105680758852866</c:v>
                </c:pt>
                <c:pt idx="239">
                  <c:v>0.6619794351800139</c:v>
                </c:pt>
                <c:pt idx="240">
                  <c:v>0.64935371494700833</c:v>
                </c:pt>
                <c:pt idx="241">
                  <c:v>0.64568398975501018</c:v>
                </c:pt>
                <c:pt idx="242">
                  <c:v>0.6445946993232784</c:v>
                </c:pt>
                <c:pt idx="243">
                  <c:v>0.64568725803056259</c:v>
                </c:pt>
                <c:pt idx="244">
                  <c:v>0.63964552555825194</c:v>
                </c:pt>
                <c:pt idx="245">
                  <c:v>0.63803223191105263</c:v>
                </c:pt>
                <c:pt idx="246">
                  <c:v>0.62327581112527464</c:v>
                </c:pt>
                <c:pt idx="247">
                  <c:v>0.60562004249317647</c:v>
                </c:pt>
                <c:pt idx="248">
                  <c:v>0.42436961115265048</c:v>
                </c:pt>
                <c:pt idx="249">
                  <c:v>0.34411430341398419</c:v>
                </c:pt>
                <c:pt idx="250">
                  <c:v>0.32542718089747918</c:v>
                </c:pt>
                <c:pt idx="251">
                  <c:v>0.32738074412190543</c:v>
                </c:pt>
                <c:pt idx="252">
                  <c:v>0.32777383032054425</c:v>
                </c:pt>
                <c:pt idx="253">
                  <c:v>0.31781584534641116</c:v>
                </c:pt>
                <c:pt idx="254">
                  <c:v>0.32224615083196245</c:v>
                </c:pt>
                <c:pt idx="255">
                  <c:v>0.33686271175846288</c:v>
                </c:pt>
                <c:pt idx="256">
                  <c:v>0.40413822065096383</c:v>
                </c:pt>
                <c:pt idx="257">
                  <c:v>0.54697115502544946</c:v>
                </c:pt>
                <c:pt idx="258">
                  <c:v>0.58806302931051768</c:v>
                </c:pt>
                <c:pt idx="259">
                  <c:v>0.59864623506884374</c:v>
                </c:pt>
                <c:pt idx="260">
                  <c:v>0.60861666629049538</c:v>
                </c:pt>
                <c:pt idx="261">
                  <c:v>0.62875509042330668</c:v>
                </c:pt>
                <c:pt idx="262">
                  <c:v>0.67154468756810159</c:v>
                </c:pt>
                <c:pt idx="263">
                  <c:v>0.69180183000864581</c:v>
                </c:pt>
                <c:pt idx="264">
                  <c:v>0.70787238053828339</c:v>
                </c:pt>
                <c:pt idx="265">
                  <c:v>0.71316242686552778</c:v>
                </c:pt>
                <c:pt idx="266">
                  <c:v>0.71252293297001035</c:v>
                </c:pt>
                <c:pt idx="267">
                  <c:v>0.72260238416841838</c:v>
                </c:pt>
                <c:pt idx="268">
                  <c:v>0.7224912274232167</c:v>
                </c:pt>
                <c:pt idx="269">
                  <c:v>0.68142267916270205</c:v>
                </c:pt>
                <c:pt idx="270">
                  <c:v>0.66755692821943968</c:v>
                </c:pt>
                <c:pt idx="271">
                  <c:v>0.64641775579818528</c:v>
                </c:pt>
                <c:pt idx="272">
                  <c:v>0.51181761671847981</c:v>
                </c:pt>
                <c:pt idx="273">
                  <c:v>0.40200547212391702</c:v>
                </c:pt>
                <c:pt idx="274">
                  <c:v>0.37741368692894023</c:v>
                </c:pt>
                <c:pt idx="275">
                  <c:v>0.38744921777142705</c:v>
                </c:pt>
                <c:pt idx="276">
                  <c:v>0.38262365103488533</c:v>
                </c:pt>
                <c:pt idx="277">
                  <c:v>0.37893306499592744</c:v>
                </c:pt>
                <c:pt idx="278">
                  <c:v>0.38578439348111065</c:v>
                </c:pt>
                <c:pt idx="279">
                  <c:v>0.40456704024658913</c:v>
                </c:pt>
                <c:pt idx="280">
                  <c:v>0.45170362381236917</c:v>
                </c:pt>
                <c:pt idx="281">
                  <c:v>0.56520115218482825</c:v>
                </c:pt>
                <c:pt idx="282">
                  <c:v>0.60337213888939434</c:v>
                </c:pt>
                <c:pt idx="283">
                  <c:v>0.62675804406400615</c:v>
                </c:pt>
                <c:pt idx="284">
                  <c:v>0.64914873482885871</c:v>
                </c:pt>
                <c:pt idx="285">
                  <c:v>0.65137350618410927</c:v>
                </c:pt>
                <c:pt idx="286">
                  <c:v>0.68788834762896767</c:v>
                </c:pt>
                <c:pt idx="287">
                  <c:v>0.70628215087587198</c:v>
                </c:pt>
              </c:numCache>
            </c:numRef>
          </c:val>
          <c:smooth val="0"/>
          <c:extLst>
            <c:ext xmlns:c16="http://schemas.microsoft.com/office/drawing/2014/chart" uri="{C3380CC4-5D6E-409C-BE32-E72D297353CC}">
              <c16:uniqueId val="{00000002-BC3E-4809-AC29-25BE43DF0C29}"/>
            </c:ext>
          </c:extLst>
        </c:ser>
        <c:dLbls>
          <c:showLegendKey val="0"/>
          <c:showVal val="0"/>
          <c:showCatName val="0"/>
          <c:showSerName val="0"/>
          <c:showPercent val="0"/>
          <c:showBubbleSize val="0"/>
        </c:dLbls>
        <c:marker val="1"/>
        <c:smooth val="0"/>
        <c:axId val="1094021456"/>
        <c:axId val="1094012752"/>
      </c:lineChart>
      <c:catAx>
        <c:axId val="109401928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094007856"/>
        <c:crosses val="autoZero"/>
        <c:auto val="0"/>
        <c:lblAlgn val="ctr"/>
        <c:lblOffset val="100"/>
        <c:tickLblSkip val="48"/>
        <c:tickMarkSkip val="24"/>
        <c:noMultiLvlLbl val="0"/>
      </c:catAx>
      <c:valAx>
        <c:axId val="1094007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094019280"/>
        <c:crosses val="autoZero"/>
        <c:crossBetween val="between"/>
      </c:valAx>
      <c:valAx>
        <c:axId val="109401275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094021456"/>
        <c:crosses val="max"/>
        <c:crossBetween val="between"/>
      </c:valAx>
      <c:catAx>
        <c:axId val="1094021456"/>
        <c:scaling>
          <c:orientation val="minMax"/>
        </c:scaling>
        <c:delete val="1"/>
        <c:axPos val="b"/>
        <c:numFmt formatCode="ddmmmyyyy" sourceLinked="1"/>
        <c:majorTickMark val="out"/>
        <c:minorTickMark val="none"/>
        <c:tickLblPos val="nextTo"/>
        <c:crossAx val="109401275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6688"/>
        <c:axId val="1801972208"/>
      </c:lineChart>
      <c:catAx>
        <c:axId val="1801996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2208"/>
        <c:crosses val="autoZero"/>
        <c:auto val="0"/>
        <c:lblAlgn val="ctr"/>
        <c:lblOffset val="0"/>
        <c:tickLblSkip val="48"/>
        <c:tickMarkSkip val="48"/>
        <c:noMultiLvlLbl val="0"/>
      </c:catAx>
      <c:valAx>
        <c:axId val="1801972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6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47</c:f>
          <c:strCache>
            <c:ptCount val="1"/>
            <c:pt idx="0">
              <c:v>Dai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I$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I$3:$AI$368</c:f>
              <c:numCache>
                <c:formatCode>General</c:formatCode>
                <c:ptCount val="366"/>
                <c:pt idx="0">
                  <c:v>51122.905489532139</c:v>
                </c:pt>
                <c:pt idx="1">
                  <c:v>47625.649886707339</c:v>
                </c:pt>
                <c:pt idx="2">
                  <c:v>52756.776293409617</c:v>
                </c:pt>
                <c:pt idx="3">
                  <c:v>51222.391308403268</c:v>
                </c:pt>
                <c:pt idx="4">
                  <c:v>46712.665787103091</c:v>
                </c:pt>
                <c:pt idx="5">
                  <c:v>41488.749521015023</c:v>
                </c:pt>
                <c:pt idx="6">
                  <c:v>43935.398629936368</c:v>
                </c:pt>
                <c:pt idx="7">
                  <c:v>41650.919539898016</c:v>
                </c:pt>
                <c:pt idx="8">
                  <c:v>42634.556559744509</c:v>
                </c:pt>
                <c:pt idx="9">
                  <c:v>35725.641730878691</c:v>
                </c:pt>
                <c:pt idx="10">
                  <c:v>33080.288872667741</c:v>
                </c:pt>
                <c:pt idx="11">
                  <c:v>38249.051868156086</c:v>
                </c:pt>
                <c:pt idx="12">
                  <c:v>42238.744872431365</c:v>
                </c:pt>
                <c:pt idx="13">
                  <c:v>38148.180445245322</c:v>
                </c:pt>
                <c:pt idx="14">
                  <c:v>40110.371664601938</c:v>
                </c:pt>
                <c:pt idx="15">
                  <c:v>48471.128486074747</c:v>
                </c:pt>
                <c:pt idx="16">
                  <c:v>43548.769089722642</c:v>
                </c:pt>
                <c:pt idx="17">
                  <c:v>38951.241647384995</c:v>
                </c:pt>
                <c:pt idx="18">
                  <c:v>44195.426154452412</c:v>
                </c:pt>
                <c:pt idx="19">
                  <c:v>48969.187560721417</c:v>
                </c:pt>
                <c:pt idx="20">
                  <c:v>50232.140251185505</c:v>
                </c:pt>
                <c:pt idx="21">
                  <c:v>55807.210506895011</c:v>
                </c:pt>
                <c:pt idx="22">
                  <c:v>50414.957299759226</c:v>
                </c:pt>
                <c:pt idx="23">
                  <c:v>49483.794535127061</c:v>
                </c:pt>
                <c:pt idx="24">
                  <c:v>45067.723951596985</c:v>
                </c:pt>
                <c:pt idx="25">
                  <c:v>47380.06478234219</c:v>
                </c:pt>
                <c:pt idx="26">
                  <c:v>43871.4649999424</c:v>
                </c:pt>
                <c:pt idx="27">
                  <c:v>45844.715828565793</c:v>
                </c:pt>
                <c:pt idx="28">
                  <c:v>48322.014872737891</c:v>
                </c:pt>
                <c:pt idx="29">
                  <c:v>50285.824447583298</c:v>
                </c:pt>
                <c:pt idx="30">
                  <c:v>51496.560825894958</c:v>
                </c:pt>
                <c:pt idx="31">
                  <c:v>47631.276696670844</c:v>
                </c:pt>
                <c:pt idx="32">
                  <c:v>45455.62022587299</c:v>
                </c:pt>
                <c:pt idx="33">
                  <c:v>49153.618842183016</c:v>
                </c:pt>
                <c:pt idx="34">
                  <c:v>54513.279927634285</c:v>
                </c:pt>
                <c:pt idx="35">
                  <c:v>48603.387621549264</c:v>
                </c:pt>
                <c:pt idx="36">
                  <c:v>50093.395161279201</c:v>
                </c:pt>
                <c:pt idx="37">
                  <c:v>45612.109273875685</c:v>
                </c:pt>
                <c:pt idx="38">
                  <c:v>49897.983209119833</c:v>
                </c:pt>
                <c:pt idx="39">
                  <c:v>55899.858506322045</c:v>
                </c:pt>
                <c:pt idx="40">
                  <c:v>57674.368612349434</c:v>
                </c:pt>
                <c:pt idx="41">
                  <c:v>50213.258101190462</c:v>
                </c:pt>
                <c:pt idx="42">
                  <c:v>47866.316421871044</c:v>
                </c:pt>
                <c:pt idx="43">
                  <c:v>46692.855411558863</c:v>
                </c:pt>
                <c:pt idx="44">
                  <c:v>47029.590022572876</c:v>
                </c:pt>
                <c:pt idx="45">
                  <c:v>50217.761021296479</c:v>
                </c:pt>
                <c:pt idx="46">
                  <c:v>49132.633341974739</c:v>
                </c:pt>
                <c:pt idx="47">
                  <c:v>54306.245725763831</c:v>
                </c:pt>
                <c:pt idx="48">
                  <c:v>42750.718909168543</c:v>
                </c:pt>
                <c:pt idx="49">
                  <c:v>51389.152042433765</c:v>
                </c:pt>
                <c:pt idx="50">
                  <c:v>50861.782186748445</c:v>
                </c:pt>
                <c:pt idx="51">
                  <c:v>35745.001876292619</c:v>
                </c:pt>
                <c:pt idx="52">
                  <c:v>48149.119400564443</c:v>
                </c:pt>
                <c:pt idx="53">
                  <c:v>62546.615067272738</c:v>
                </c:pt>
                <c:pt idx="54">
                  <c:v>67629.724452196358</c:v>
                </c:pt>
                <c:pt idx="55">
                  <c:v>75110.0002448171</c:v>
                </c:pt>
                <c:pt idx="56">
                  <c:v>59149.195793466824</c:v>
                </c:pt>
                <c:pt idx="57">
                  <c:v>57587.319883552991</c:v>
                </c:pt>
                <c:pt idx="58">
                  <c:v>49546.795574075324</c:v>
                </c:pt>
                <c:pt idx="59">
                  <c:v>62654.082170786642</c:v>
                </c:pt>
                <c:pt idx="60">
                  <c:v>51951.956640497629</c:v>
                </c:pt>
                <c:pt idx="61">
                  <c:v>54831.232615615918</c:v>
                </c:pt>
                <c:pt idx="62">
                  <c:v>47966.513461269002</c:v>
                </c:pt>
                <c:pt idx="63">
                  <c:v>51055.645561659119</c:v>
                </c:pt>
                <c:pt idx="64">
                  <c:v>43855.67833194993</c:v>
                </c:pt>
                <c:pt idx="65">
                  <c:v>47101.90759571216</c:v>
                </c:pt>
                <c:pt idx="66">
                  <c:v>47488.236022850309</c:v>
                </c:pt>
                <c:pt idx="67">
                  <c:v>50169.202207853967</c:v>
                </c:pt>
                <c:pt idx="68">
                  <c:v>54564.732680984205</c:v>
                </c:pt>
                <c:pt idx="69">
                  <c:v>50175.847431019749</c:v>
                </c:pt>
                <c:pt idx="70">
                  <c:v>51621.314632611611</c:v>
                </c:pt>
                <c:pt idx="71">
                  <c:v>50945.993488984561</c:v>
                </c:pt>
                <c:pt idx="72">
                  <c:v>60112.693110732471</c:v>
                </c:pt>
                <c:pt idx="73">
                  <c:v>59605.425536066185</c:v>
                </c:pt>
                <c:pt idx="74">
                  <c:v>50917.05031115884</c:v>
                </c:pt>
                <c:pt idx="75">
                  <c:v>48768.636210984339</c:v>
                </c:pt>
                <c:pt idx="76">
                  <c:v>45169.573440457869</c:v>
                </c:pt>
                <c:pt idx="77">
                  <c:v>50281.852450339611</c:v>
                </c:pt>
                <c:pt idx="78">
                  <c:v>44262.071028961123</c:v>
                </c:pt>
                <c:pt idx="79">
                  <c:v>36466.525139037607</c:v>
                </c:pt>
                <c:pt idx="80">
                  <c:v>38958.339395509793</c:v>
                </c:pt>
                <c:pt idx="81">
                  <c:v>32738.325560861747</c:v>
                </c:pt>
                <c:pt idx="82">
                  <c:v>36491.451256262728</c:v>
                </c:pt>
                <c:pt idx="83">
                  <c:v>37895.203312178841</c:v>
                </c:pt>
                <c:pt idx="84">
                  <c:v>36299.579002558799</c:v>
                </c:pt>
                <c:pt idx="85">
                  <c:v>40013.187806872047</c:v>
                </c:pt>
                <c:pt idx="86">
                  <c:v>38354.832747347944</c:v>
                </c:pt>
                <c:pt idx="87">
                  <c:v>41488.452643490426</c:v>
                </c:pt>
                <c:pt idx="88">
                  <c:v>35601.63805928552</c:v>
                </c:pt>
                <c:pt idx="89">
                  <c:v>33095.352699966956</c:v>
                </c:pt>
                <c:pt idx="90">
                  <c:v>33680.823662959752</c:v>
                </c:pt>
                <c:pt idx="91">
                  <c:v>42338.250592693083</c:v>
                </c:pt>
                <c:pt idx="92">
                  <c:v>46182.242286796834</c:v>
                </c:pt>
                <c:pt idx="93">
                  <c:v>48948.684034841361</c:v>
                </c:pt>
                <c:pt idx="94">
                  <c:v>46492.510836854926</c:v>
                </c:pt>
                <c:pt idx="95">
                  <c:v>39898.34090085901</c:v>
                </c:pt>
                <c:pt idx="96">
                  <c:v>45109.186962052714</c:v>
                </c:pt>
                <c:pt idx="97">
                  <c:v>42090.354216465785</c:v>
                </c:pt>
                <c:pt idx="98">
                  <c:v>45268.542402539657</c:v>
                </c:pt>
                <c:pt idx="99">
                  <c:v>41817.462771417173</c:v>
                </c:pt>
                <c:pt idx="100">
                  <c:v>38953.883430020178</c:v>
                </c:pt>
                <c:pt idx="101">
                  <c:v>44780.155892815339</c:v>
                </c:pt>
                <c:pt idx="102">
                  <c:v>44406.421363766822</c:v>
                </c:pt>
                <c:pt idx="103">
                  <c:v>42359.691196127409</c:v>
                </c:pt>
                <c:pt idx="104">
                  <c:v>48427.00998855006</c:v>
                </c:pt>
                <c:pt idx="105">
                  <c:v>38039.197565352901</c:v>
                </c:pt>
                <c:pt idx="106">
                  <c:v>44366.336852592656</c:v>
                </c:pt>
                <c:pt idx="107">
                  <c:v>41681.194252871224</c:v>
                </c:pt>
                <c:pt idx="108">
                  <c:v>46232.884242127584</c:v>
                </c:pt>
                <c:pt idx="109">
                  <c:v>46497.949246708718</c:v>
                </c:pt>
                <c:pt idx="110">
                  <c:v>50025.723219763422</c:v>
                </c:pt>
                <c:pt idx="111">
                  <c:v>42526.958969172352</c:v>
                </c:pt>
                <c:pt idx="112">
                  <c:v>41456.759864184169</c:v>
                </c:pt>
                <c:pt idx="113">
                  <c:v>48618.941634430244</c:v>
                </c:pt>
                <c:pt idx="114">
                  <c:v>54744.537047197511</c:v>
                </c:pt>
                <c:pt idx="115">
                  <c:v>52126.981148592567</c:v>
                </c:pt>
                <c:pt idx="116">
                  <c:v>45201.857153177261</c:v>
                </c:pt>
                <c:pt idx="117">
                  <c:v>46328.715130253353</c:v>
                </c:pt>
                <c:pt idx="118">
                  <c:v>37915.421801448785</c:v>
                </c:pt>
                <c:pt idx="119">
                  <c:v>35465.129318573461</c:v>
                </c:pt>
                <c:pt idx="120">
                  <c:v>35764.415121940896</c:v>
                </c:pt>
                <c:pt idx="121">
                  <c:v>39936.760675937832</c:v>
                </c:pt>
                <c:pt idx="122">
                  <c:v>33289.33186072309</c:v>
                </c:pt>
                <c:pt idx="123">
                  <c:v>38630.245438508748</c:v>
                </c:pt>
                <c:pt idx="124">
                  <c:v>35269.946475072909</c:v>
                </c:pt>
                <c:pt idx="125">
                  <c:v>29876.177994225818</c:v>
                </c:pt>
                <c:pt idx="126">
                  <c:v>31642.012064880375</c:v>
                </c:pt>
                <c:pt idx="127">
                  <c:v>38239.871400837284</c:v>
                </c:pt>
                <c:pt idx="128">
                  <c:v>43667.022893842906</c:v>
                </c:pt>
                <c:pt idx="129">
                  <c:v>42466.883625967836</c:v>
                </c:pt>
                <c:pt idx="130">
                  <c:v>29380.168061790162</c:v>
                </c:pt>
                <c:pt idx="131">
                  <c:v>32744.350322851438</c:v>
                </c:pt>
                <c:pt idx="132">
                  <c:v>39264.031619644513</c:v>
                </c:pt>
                <c:pt idx="133">
                  <c:v>37464.024632009998</c:v>
                </c:pt>
                <c:pt idx="134">
                  <c:v>34624.637427902737</c:v>
                </c:pt>
                <c:pt idx="135">
                  <c:v>30460.552529726425</c:v>
                </c:pt>
                <c:pt idx="136">
                  <c:v>33081.357790548864</c:v>
                </c:pt>
                <c:pt idx="137">
                  <c:v>41538.713695921499</c:v>
                </c:pt>
                <c:pt idx="138">
                  <c:v>38030.534794148814</c:v>
                </c:pt>
                <c:pt idx="139">
                  <c:v>42630.607777329998</c:v>
                </c:pt>
                <c:pt idx="140">
                  <c:v>39870.86162221065</c:v>
                </c:pt>
                <c:pt idx="141">
                  <c:v>36636.228766591623</c:v>
                </c:pt>
                <c:pt idx="142">
                  <c:v>39329.474915229992</c:v>
                </c:pt>
                <c:pt idx="143">
                  <c:v>38843.005280748963</c:v>
                </c:pt>
                <c:pt idx="144">
                  <c:v>32854.313115078883</c:v>
                </c:pt>
                <c:pt idx="145">
                  <c:v>40421.7640730493</c:v>
                </c:pt>
                <c:pt idx="146">
                  <c:v>40506.312480107059</c:v>
                </c:pt>
                <c:pt idx="147">
                  <c:v>39920.202696321314</c:v>
                </c:pt>
                <c:pt idx="148">
                  <c:v>41714.658174984783</c:v>
                </c:pt>
                <c:pt idx="149">
                  <c:v>44817.570538812084</c:v>
                </c:pt>
                <c:pt idx="150">
                  <c:v>35512.786041197607</c:v>
                </c:pt>
                <c:pt idx="151">
                  <c:v>29421.581040428184</c:v>
                </c:pt>
                <c:pt idx="152">
                  <c:v>32661.848491084911</c:v>
                </c:pt>
                <c:pt idx="153">
                  <c:v>30243.966199230941</c:v>
                </c:pt>
                <c:pt idx="154">
                  <c:v>30079.102809208427</c:v>
                </c:pt>
                <c:pt idx="155">
                  <c:v>30939.257837166613</c:v>
                </c:pt>
                <c:pt idx="156">
                  <c:v>29709.932011271503</c:v>
                </c:pt>
                <c:pt idx="157">
                  <c:v>22390.685175814724</c:v>
                </c:pt>
                <c:pt idx="158">
                  <c:v>22174.85040543474</c:v>
                </c:pt>
                <c:pt idx="159">
                  <c:v>23478.095943364093</c:v>
                </c:pt>
                <c:pt idx="160">
                  <c:v>19444.734589371084</c:v>
                </c:pt>
                <c:pt idx="161">
                  <c:v>20624.862682417155</c:v>
                </c:pt>
                <c:pt idx="162">
                  <c:v>23390.813373148314</c:v>
                </c:pt>
                <c:pt idx="163">
                  <c:v>22860.666245821543</c:v>
                </c:pt>
                <c:pt idx="164">
                  <c:v>23835.049095485905</c:v>
                </c:pt>
                <c:pt idx="165">
                  <c:v>20129.736251523307</c:v>
                </c:pt>
                <c:pt idx="166">
                  <c:v>21733.684390297498</c:v>
                </c:pt>
                <c:pt idx="167">
                  <c:v>24059.227357568972</c:v>
                </c:pt>
                <c:pt idx="168">
                  <c:v>30202.187083420027</c:v>
                </c:pt>
                <c:pt idx="169">
                  <c:v>27529.611358260172</c:v>
                </c:pt>
                <c:pt idx="170">
                  <c:v>25682.797121691969</c:v>
                </c:pt>
                <c:pt idx="171">
                  <c:v>25773.839539843684</c:v>
                </c:pt>
                <c:pt idx="172">
                  <c:v>21022.93690220367</c:v>
                </c:pt>
                <c:pt idx="173">
                  <c:v>24592.293335619765</c:v>
                </c:pt>
                <c:pt idx="174">
                  <c:v>26454.66068788799</c:v>
                </c:pt>
                <c:pt idx="175">
                  <c:v>29830.230541496112</c:v>
                </c:pt>
                <c:pt idx="176">
                  <c:v>29840.179029182935</c:v>
                </c:pt>
                <c:pt idx="177">
                  <c:v>24174.843219834853</c:v>
                </c:pt>
                <c:pt idx="178">
                  <c:v>19396.976810695131</c:v>
                </c:pt>
                <c:pt idx="179">
                  <c:v>18549.179014347166</c:v>
                </c:pt>
                <c:pt idx="180">
                  <c:v>18735.488058031566</c:v>
                </c:pt>
                <c:pt idx="181">
                  <c:v>22318.753617667327</c:v>
                </c:pt>
                <c:pt idx="182">
                  <c:v>23717.177404313319</c:v>
                </c:pt>
                <c:pt idx="183">
                  <c:v>22406.617216123755</c:v>
                </c:pt>
                <c:pt idx="184">
                  <c:v>19983.68065378362</c:v>
                </c:pt>
                <c:pt idx="185">
                  <c:v>18360.060880942736</c:v>
                </c:pt>
                <c:pt idx="186">
                  <c:v>15416.31231197876</c:v>
                </c:pt>
                <c:pt idx="187">
                  <c:v>16338.596514607389</c:v>
                </c:pt>
                <c:pt idx="188">
                  <c:v>15512.922811694541</c:v>
                </c:pt>
                <c:pt idx="189">
                  <c:v>19995.095207155802</c:v>
                </c:pt>
                <c:pt idx="190">
                  <c:v>22756.878800787192</c:v>
                </c:pt>
                <c:pt idx="191">
                  <c:v>18659.359532167568</c:v>
                </c:pt>
                <c:pt idx="192">
                  <c:v>20967.80689901179</c:v>
                </c:pt>
                <c:pt idx="193">
                  <c:v>19594.447304080455</c:v>
                </c:pt>
                <c:pt idx="194">
                  <c:v>21679.895056602465</c:v>
                </c:pt>
                <c:pt idx="195">
                  <c:v>21911.595810647072</c:v>
                </c:pt>
                <c:pt idx="196">
                  <c:v>23335.210779685054</c:v>
                </c:pt>
                <c:pt idx="197">
                  <c:v>24271.266765897031</c:v>
                </c:pt>
                <c:pt idx="198">
                  <c:v>22782.952481440156</c:v>
                </c:pt>
                <c:pt idx="199">
                  <c:v>24639.507723029714</c:v>
                </c:pt>
                <c:pt idx="200">
                  <c:v>23147.8549542029</c:v>
                </c:pt>
                <c:pt idx="201">
                  <c:v>24809.272459006832</c:v>
                </c:pt>
                <c:pt idx="202">
                  <c:v>21602.995324186613</c:v>
                </c:pt>
                <c:pt idx="203">
                  <c:v>21736.609122410486</c:v>
                </c:pt>
                <c:pt idx="204">
                  <c:v>23006.646798601847</c:v>
                </c:pt>
                <c:pt idx="205">
                  <c:v>22468.489197455132</c:v>
                </c:pt>
                <c:pt idx="206">
                  <c:v>16525.122432345714</c:v>
                </c:pt>
                <c:pt idx="207">
                  <c:v>14977.014080449897</c:v>
                </c:pt>
                <c:pt idx="208">
                  <c:v>17823.257271953997</c:v>
                </c:pt>
                <c:pt idx="209">
                  <c:v>21996.126845215847</c:v>
                </c:pt>
                <c:pt idx="210">
                  <c:v>21289.092064948742</c:v>
                </c:pt>
                <c:pt idx="211">
                  <c:v>23918.866150996731</c:v>
                </c:pt>
                <c:pt idx="212">
                  <c:v>22057.86586750111</c:v>
                </c:pt>
                <c:pt idx="213">
                  <c:v>22220.018690280878</c:v>
                </c:pt>
                <c:pt idx="214">
                  <c:v>19474.676069805922</c:v>
                </c:pt>
                <c:pt idx="215">
                  <c:v>24177.436533442989</c:v>
                </c:pt>
                <c:pt idx="216">
                  <c:v>21205.881270605838</c:v>
                </c:pt>
                <c:pt idx="217">
                  <c:v>28232.2341822585</c:v>
                </c:pt>
                <c:pt idx="218">
                  <c:v>26436.730175279776</c:v>
                </c:pt>
                <c:pt idx="219">
                  <c:v>31444.709897245804</c:v>
                </c:pt>
                <c:pt idx="220">
                  <c:v>31163.772769573497</c:v>
                </c:pt>
                <c:pt idx="221">
                  <c:v>25683.367561810199</c:v>
                </c:pt>
                <c:pt idx="222">
                  <c:v>30321.588001173503</c:v>
                </c:pt>
                <c:pt idx="223">
                  <c:v>28850.939445350057</c:v>
                </c:pt>
                <c:pt idx="224">
                  <c:v>25690.092296062976</c:v>
                </c:pt>
                <c:pt idx="225">
                  <c:v>28764.922554038894</c:v>
                </c:pt>
                <c:pt idx="226">
                  <c:v>33802.968933714961</c:v>
                </c:pt>
                <c:pt idx="227">
                  <c:v>25378.647149206576</c:v>
                </c:pt>
                <c:pt idx="228">
                  <c:v>21271.544917139407</c:v>
                </c:pt>
                <c:pt idx="229">
                  <c:v>26454.164688536621</c:v>
                </c:pt>
                <c:pt idx="230">
                  <c:v>26136.127353414191</c:v>
                </c:pt>
                <c:pt idx="231">
                  <c:v>28450.872064022526</c:v>
                </c:pt>
                <c:pt idx="232">
                  <c:v>27127.058785964371</c:v>
                </c:pt>
                <c:pt idx="233">
                  <c:v>27773.955280701201</c:v>
                </c:pt>
                <c:pt idx="234">
                  <c:v>28561.153341958725</c:v>
                </c:pt>
                <c:pt idx="235">
                  <c:v>23199.912108704099</c:v>
                </c:pt>
                <c:pt idx="236">
                  <c:v>22123.277655571081</c:v>
                </c:pt>
                <c:pt idx="237">
                  <c:v>27329.351003084488</c:v>
                </c:pt>
                <c:pt idx="238">
                  <c:v>25423.958261661926</c:v>
                </c:pt>
                <c:pt idx="239">
                  <c:v>28447.759949447031</c:v>
                </c:pt>
                <c:pt idx="240">
                  <c:v>35947.997069133904</c:v>
                </c:pt>
                <c:pt idx="241">
                  <c:v>32012.573605489026</c:v>
                </c:pt>
                <c:pt idx="242">
                  <c:v>22642.164104830939</c:v>
                </c:pt>
                <c:pt idx="243">
                  <c:v>21219.075729069678</c:v>
                </c:pt>
                <c:pt idx="244">
                  <c:v>20483.064390983713</c:v>
                </c:pt>
                <c:pt idx="245">
                  <c:v>27044.552619388094</c:v>
                </c:pt>
                <c:pt idx="246">
                  <c:v>25343.788365476204</c:v>
                </c:pt>
                <c:pt idx="247">
                  <c:v>22318.018961947655</c:v>
                </c:pt>
                <c:pt idx="248">
                  <c:v>22661.584264924077</c:v>
                </c:pt>
                <c:pt idx="249">
                  <c:v>20650.780009047434</c:v>
                </c:pt>
                <c:pt idx="250">
                  <c:v>23257.704839421207</c:v>
                </c:pt>
                <c:pt idx="251">
                  <c:v>29229.032937784214</c:v>
                </c:pt>
                <c:pt idx="252">
                  <c:v>31387.127686171123</c:v>
                </c:pt>
                <c:pt idx="253">
                  <c:v>22457.20913069067</c:v>
                </c:pt>
                <c:pt idx="254">
                  <c:v>24520.213238615714</c:v>
                </c:pt>
                <c:pt idx="255">
                  <c:v>29507.805400731209</c:v>
                </c:pt>
                <c:pt idx="256">
                  <c:v>25466.236800161361</c:v>
                </c:pt>
                <c:pt idx="257">
                  <c:v>29133.588571991702</c:v>
                </c:pt>
                <c:pt idx="258">
                  <c:v>27536.889312804047</c:v>
                </c:pt>
                <c:pt idx="259">
                  <c:v>21240.87571198323</c:v>
                </c:pt>
                <c:pt idx="260">
                  <c:v>21766.342466460988</c:v>
                </c:pt>
                <c:pt idx="261">
                  <c:v>23000.525727077507</c:v>
                </c:pt>
                <c:pt idx="262">
                  <c:v>21650.566469346995</c:v>
                </c:pt>
                <c:pt idx="263">
                  <c:v>27890.428285116948</c:v>
                </c:pt>
                <c:pt idx="264">
                  <c:v>27170.801190884489</c:v>
                </c:pt>
                <c:pt idx="265">
                  <c:v>30339.734968889872</c:v>
                </c:pt>
                <c:pt idx="266">
                  <c:v>26111.135672147706</c:v>
                </c:pt>
                <c:pt idx="267">
                  <c:v>24548.410276287486</c:v>
                </c:pt>
                <c:pt idx="268">
                  <c:v>26674.351259889554</c:v>
                </c:pt>
                <c:pt idx="269">
                  <c:v>26218.701074555418</c:v>
                </c:pt>
                <c:pt idx="270">
                  <c:v>34235.488953358639</c:v>
                </c:pt>
                <c:pt idx="271">
                  <c:v>39831.429858228417</c:v>
                </c:pt>
                <c:pt idx="272">
                  <c:v>36131.592189458264</c:v>
                </c:pt>
                <c:pt idx="273">
                  <c:v>33029.169435662116</c:v>
                </c:pt>
                <c:pt idx="274">
                  <c:v>29086.245982051674</c:v>
                </c:pt>
                <c:pt idx="275">
                  <c:v>31636.798749752732</c:v>
                </c:pt>
                <c:pt idx="276">
                  <c:v>38681.27384588628</c:v>
                </c:pt>
                <c:pt idx="277">
                  <c:v>36843.768914278386</c:v>
                </c:pt>
                <c:pt idx="278">
                  <c:v>41085.39850444749</c:v>
                </c:pt>
                <c:pt idx="279">
                  <c:v>44761.305908133872</c:v>
                </c:pt>
                <c:pt idx="280">
                  <c:v>48853.367108868159</c:v>
                </c:pt>
                <c:pt idx="281">
                  <c:v>39163.944327493227</c:v>
                </c:pt>
                <c:pt idx="282">
                  <c:v>38178.049030544687</c:v>
                </c:pt>
                <c:pt idx="283">
                  <c:v>40650.533797182601</c:v>
                </c:pt>
                <c:pt idx="284">
                  <c:v>45058.548719862833</c:v>
                </c:pt>
                <c:pt idx="285">
                  <c:v>47331.925461930456</c:v>
                </c:pt>
                <c:pt idx="286">
                  <c:v>39036.369026119064</c:v>
                </c:pt>
                <c:pt idx="287">
                  <c:v>39995.334744999811</c:v>
                </c:pt>
                <c:pt idx="288">
                  <c:v>37471.167843207928</c:v>
                </c:pt>
                <c:pt idx="289">
                  <c:v>41906.121891343748</c:v>
                </c:pt>
                <c:pt idx="290">
                  <c:v>44662.524293137423</c:v>
                </c:pt>
                <c:pt idx="291">
                  <c:v>51810.569027429898</c:v>
                </c:pt>
                <c:pt idx="292">
                  <c:v>40539.088563317542</c:v>
                </c:pt>
                <c:pt idx="293">
                  <c:v>39114.154139439626</c:v>
                </c:pt>
                <c:pt idx="294">
                  <c:v>44875.173921000976</c:v>
                </c:pt>
                <c:pt idx="295">
                  <c:v>41240.038852540012</c:v>
                </c:pt>
                <c:pt idx="296">
                  <c:v>28959.654553759068</c:v>
                </c:pt>
                <c:pt idx="297">
                  <c:v>29972.208733139698</c:v>
                </c:pt>
                <c:pt idx="298">
                  <c:v>25954.851501981459</c:v>
                </c:pt>
                <c:pt idx="299">
                  <c:v>31681.919132894905</c:v>
                </c:pt>
                <c:pt idx="300">
                  <c:v>35420.078984657455</c:v>
                </c:pt>
                <c:pt idx="301">
                  <c:v>38315.344509815681</c:v>
                </c:pt>
                <c:pt idx="302">
                  <c:v>44476.573710308243</c:v>
                </c:pt>
                <c:pt idx="303">
                  <c:v>53553.614700722756</c:v>
                </c:pt>
                <c:pt idx="304">
                  <c:v>47884.217045794692</c:v>
                </c:pt>
                <c:pt idx="305">
                  <c:v>33784.106628373105</c:v>
                </c:pt>
                <c:pt idx="306">
                  <c:v>33295.150817154099</c:v>
                </c:pt>
                <c:pt idx="307">
                  <c:v>41942.805839506182</c:v>
                </c:pt>
                <c:pt idx="308">
                  <c:v>41587.448055304092</c:v>
                </c:pt>
                <c:pt idx="309">
                  <c:v>42688.146861290719</c:v>
                </c:pt>
                <c:pt idx="310">
                  <c:v>44574.706211884448</c:v>
                </c:pt>
                <c:pt idx="311">
                  <c:v>44552.913796591078</c:v>
                </c:pt>
                <c:pt idx="312">
                  <c:v>51130.387757034208</c:v>
                </c:pt>
                <c:pt idx="313">
                  <c:v>56450.686668995768</c:v>
                </c:pt>
                <c:pt idx="314">
                  <c:v>46419.196383076574</c:v>
                </c:pt>
                <c:pt idx="315">
                  <c:v>44454.327569099689</c:v>
                </c:pt>
                <c:pt idx="316">
                  <c:v>40046.45374068871</c:v>
                </c:pt>
                <c:pt idx="317">
                  <c:v>42987.394553800383</c:v>
                </c:pt>
                <c:pt idx="318">
                  <c:v>36196.264174671647</c:v>
                </c:pt>
                <c:pt idx="319">
                  <c:v>30553.641258456617</c:v>
                </c:pt>
                <c:pt idx="320">
                  <c:v>39211.841965111103</c:v>
                </c:pt>
                <c:pt idx="321">
                  <c:v>39956.091682792532</c:v>
                </c:pt>
                <c:pt idx="322">
                  <c:v>32800.34407371634</c:v>
                </c:pt>
                <c:pt idx="323">
                  <c:v>38794.148180377946</c:v>
                </c:pt>
                <c:pt idx="324">
                  <c:v>49222.821124766982</c:v>
                </c:pt>
                <c:pt idx="325">
                  <c:v>45051.478332260107</c:v>
                </c:pt>
                <c:pt idx="326">
                  <c:v>34277.316271985976</c:v>
                </c:pt>
                <c:pt idx="327">
                  <c:v>40179.671459886362</c:v>
                </c:pt>
                <c:pt idx="328">
                  <c:v>36751.376406606381</c:v>
                </c:pt>
                <c:pt idx="329">
                  <c:v>39677.103174466851</c:v>
                </c:pt>
                <c:pt idx="330">
                  <c:v>42317.239393385615</c:v>
                </c:pt>
                <c:pt idx="331">
                  <c:v>41070.861424656068</c:v>
                </c:pt>
                <c:pt idx="332">
                  <c:v>44944.02586628704</c:v>
                </c:pt>
                <c:pt idx="333">
                  <c:v>40470.461968008298</c:v>
                </c:pt>
                <c:pt idx="334">
                  <c:v>40319.345100375009</c:v>
                </c:pt>
                <c:pt idx="335">
                  <c:v>42311.963545738574</c:v>
                </c:pt>
                <c:pt idx="336">
                  <c:v>44456.5773280254</c:v>
                </c:pt>
                <c:pt idx="337">
                  <c:v>55403.171183942723</c:v>
                </c:pt>
                <c:pt idx="338">
                  <c:v>57948.478290027735</c:v>
                </c:pt>
                <c:pt idx="339">
                  <c:v>49366.132011436428</c:v>
                </c:pt>
                <c:pt idx="340">
                  <c:v>53632.266871083717</c:v>
                </c:pt>
                <c:pt idx="341">
                  <c:v>49011.241107141235</c:v>
                </c:pt>
                <c:pt idx="342">
                  <c:v>44461.908047163313</c:v>
                </c:pt>
                <c:pt idx="343">
                  <c:v>47095.525291336344</c:v>
                </c:pt>
                <c:pt idx="344">
                  <c:v>53459.327044401318</c:v>
                </c:pt>
                <c:pt idx="345">
                  <c:v>48947.733408394641</c:v>
                </c:pt>
                <c:pt idx="346">
                  <c:v>40463.900696453056</c:v>
                </c:pt>
                <c:pt idx="347">
                  <c:v>35888.176667288084</c:v>
                </c:pt>
                <c:pt idx="348">
                  <c:v>34270.291021274068</c:v>
                </c:pt>
                <c:pt idx="349">
                  <c:v>45582.386933597765</c:v>
                </c:pt>
                <c:pt idx="350">
                  <c:v>47292.918124604825</c:v>
                </c:pt>
                <c:pt idx="351">
                  <c:v>47872.091746548824</c:v>
                </c:pt>
                <c:pt idx="352">
                  <c:v>47520.502898841551</c:v>
                </c:pt>
                <c:pt idx="353">
                  <c:v>43480.279886174954</c:v>
                </c:pt>
                <c:pt idx="354">
                  <c:v>35793.448361377697</c:v>
                </c:pt>
                <c:pt idx="355">
                  <c:v>12603.033116541461</c:v>
                </c:pt>
                <c:pt idx="356">
                  <c:v>44511.290843025592</c:v>
                </c:pt>
                <c:pt idx="357">
                  <c:v>42968.199902534223</c:v>
                </c:pt>
                <c:pt idx="358">
                  <c:v>39530.411548092401</c:v>
                </c:pt>
                <c:pt idx="359">
                  <c:v>38516.314053002883</c:v>
                </c:pt>
                <c:pt idx="360">
                  <c:v>31142.908910971877</c:v>
                </c:pt>
                <c:pt idx="361">
                  <c:v>31797.141168742837</c:v>
                </c:pt>
                <c:pt idx="362">
                  <c:v>33924.257305710395</c:v>
                </c:pt>
              </c:numCache>
            </c:numRef>
          </c:val>
          <c:smooth val="0"/>
          <c:extLst>
            <c:ext xmlns:c16="http://schemas.microsoft.com/office/drawing/2014/chart" uri="{C3380CC4-5D6E-409C-BE32-E72D297353CC}">
              <c16:uniqueId val="{00000000-E30F-4963-AD3B-EA1E4185B631}"/>
            </c:ext>
          </c:extLst>
        </c:ser>
        <c:ser>
          <c:idx val="5"/>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J$3:$AJ$368</c:f>
              <c:numCache>
                <c:formatCode>General</c:formatCode>
                <c:ptCount val="366"/>
                <c:pt idx="0">
                  <c:v>9764.3412841523423</c:v>
                </c:pt>
                <c:pt idx="1">
                  <c:v>9019.217198036331</c:v>
                </c:pt>
                <c:pt idx="2">
                  <c:v>8303.6925585973877</c:v>
                </c:pt>
                <c:pt idx="3">
                  <c:v>7433.6404167625205</c:v>
                </c:pt>
                <c:pt idx="4">
                  <c:v>7748.2922801436935</c:v>
                </c:pt>
                <c:pt idx="5">
                  <c:v>7357.5193148592716</c:v>
                </c:pt>
                <c:pt idx="6">
                  <c:v>8513.7775805570127</c:v>
                </c:pt>
                <c:pt idx="7">
                  <c:v>8888.9321308740437</c:v>
                </c:pt>
                <c:pt idx="8">
                  <c:v>9608.5720133469404</c:v>
                </c:pt>
                <c:pt idx="9">
                  <c:v>8489.7466460396645</c:v>
                </c:pt>
                <c:pt idx="10">
                  <c:v>10972.064889630505</c:v>
                </c:pt>
                <c:pt idx="11">
                  <c:v>12145.537889309137</c:v>
                </c:pt>
                <c:pt idx="12">
                  <c:v>13306.814879263145</c:v>
                </c:pt>
                <c:pt idx="13">
                  <c:v>13800.993339351533</c:v>
                </c:pt>
                <c:pt idx="14">
                  <c:v>10928.200771363625</c:v>
                </c:pt>
                <c:pt idx="15">
                  <c:v>11015.440839728946</c:v>
                </c:pt>
                <c:pt idx="16">
                  <c:v>12649.644406561443</c:v>
                </c:pt>
                <c:pt idx="17">
                  <c:v>10342.407444567607</c:v>
                </c:pt>
                <c:pt idx="18">
                  <c:v>10720.176383205138</c:v>
                </c:pt>
                <c:pt idx="19">
                  <c:v>10795.822686607886</c:v>
                </c:pt>
                <c:pt idx="20">
                  <c:v>10014.805375430282</c:v>
                </c:pt>
                <c:pt idx="21">
                  <c:v>9102.5811510010863</c:v>
                </c:pt>
                <c:pt idx="22">
                  <c:v>10477.810238115122</c:v>
                </c:pt>
                <c:pt idx="23">
                  <c:v>9398.2718608088271</c:v>
                </c:pt>
                <c:pt idx="24">
                  <c:v>10191.26664375853</c:v>
                </c:pt>
                <c:pt idx="25">
                  <c:v>8812.630145416264</c:v>
                </c:pt>
                <c:pt idx="26">
                  <c:v>12018.342348955626</c:v>
                </c:pt>
                <c:pt idx="27">
                  <c:v>14967.369792266543</c:v>
                </c:pt>
                <c:pt idx="28">
                  <c:v>10934.714525833388</c:v>
                </c:pt>
                <c:pt idx="29">
                  <c:v>13115.549110055392</c:v>
                </c:pt>
                <c:pt idx="30">
                  <c:v>13984.991887553817</c:v>
                </c:pt>
                <c:pt idx="31">
                  <c:v>12797.36572468227</c:v>
                </c:pt>
                <c:pt idx="32">
                  <c:v>13335.886539763234</c:v>
                </c:pt>
                <c:pt idx="33">
                  <c:v>15978.453904571867</c:v>
                </c:pt>
                <c:pt idx="34">
                  <c:v>10484.114249661028</c:v>
                </c:pt>
                <c:pt idx="35">
                  <c:v>11638.367082531566</c:v>
                </c:pt>
                <c:pt idx="36">
                  <c:v>12207.520822126731</c:v>
                </c:pt>
                <c:pt idx="37">
                  <c:v>9766.9200414693314</c:v>
                </c:pt>
                <c:pt idx="38">
                  <c:v>10847.689985419487</c:v>
                </c:pt>
                <c:pt idx="39">
                  <c:v>13221.001221521044</c:v>
                </c:pt>
                <c:pt idx="40">
                  <c:v>8011.5002051422107</c:v>
                </c:pt>
                <c:pt idx="41">
                  <c:v>11567.38773730205</c:v>
                </c:pt>
                <c:pt idx="42">
                  <c:v>11148.238363842134</c:v>
                </c:pt>
                <c:pt idx="43">
                  <c:v>12966.767740555033</c:v>
                </c:pt>
                <c:pt idx="44">
                  <c:v>11112.703374364623</c:v>
                </c:pt>
                <c:pt idx="45">
                  <c:v>9671.3696099887657</c:v>
                </c:pt>
                <c:pt idx="46">
                  <c:v>9666.1363496817576</c:v>
                </c:pt>
                <c:pt idx="47">
                  <c:v>12097.250936447041</c:v>
                </c:pt>
                <c:pt idx="48">
                  <c:v>13434.05243093462</c:v>
                </c:pt>
                <c:pt idx="49">
                  <c:v>20456.35320804211</c:v>
                </c:pt>
                <c:pt idx="50">
                  <c:v>25300.741055264487</c:v>
                </c:pt>
                <c:pt idx="51">
                  <c:v>19997.730479852526</c:v>
                </c:pt>
                <c:pt idx="52">
                  <c:v>14096.454197406683</c:v>
                </c:pt>
                <c:pt idx="53">
                  <c:v>11635.409358417855</c:v>
                </c:pt>
                <c:pt idx="54">
                  <c:v>13244.093576083094</c:v>
                </c:pt>
                <c:pt idx="55">
                  <c:v>10626.438734627305</c:v>
                </c:pt>
                <c:pt idx="56">
                  <c:v>12433.237961442223</c:v>
                </c:pt>
                <c:pt idx="57">
                  <c:v>14685.883572977931</c:v>
                </c:pt>
                <c:pt idx="58">
                  <c:v>13451.14048434394</c:v>
                </c:pt>
                <c:pt idx="59">
                  <c:v>12643.430931473938</c:v>
                </c:pt>
                <c:pt idx="60">
                  <c:v>14858.483213955689</c:v>
                </c:pt>
                <c:pt idx="61">
                  <c:v>15364.584390947843</c:v>
                </c:pt>
                <c:pt idx="62">
                  <c:v>14562.480826352437</c:v>
                </c:pt>
                <c:pt idx="63">
                  <c:v>10710.509411141129</c:v>
                </c:pt>
                <c:pt idx="64">
                  <c:v>10048.285791608738</c:v>
                </c:pt>
                <c:pt idx="65">
                  <c:v>10312.016496577615</c:v>
                </c:pt>
                <c:pt idx="66">
                  <c:v>9063.3008647146271</c:v>
                </c:pt>
                <c:pt idx="67">
                  <c:v>9840.9499322821794</c:v>
                </c:pt>
                <c:pt idx="68">
                  <c:v>11849.66293711957</c:v>
                </c:pt>
                <c:pt idx="69">
                  <c:v>9822.0866639298984</c:v>
                </c:pt>
                <c:pt idx="70">
                  <c:v>5998.0527633186102</c:v>
                </c:pt>
                <c:pt idx="71">
                  <c:v>7262.9751535531614</c:v>
                </c:pt>
                <c:pt idx="72">
                  <c:v>7418.4509292015819</c:v>
                </c:pt>
                <c:pt idx="73">
                  <c:v>7541.1883338729058</c:v>
                </c:pt>
                <c:pt idx="74">
                  <c:v>6974.513857611124</c:v>
                </c:pt>
                <c:pt idx="75">
                  <c:v>8202.4480585936471</c:v>
                </c:pt>
                <c:pt idx="76">
                  <c:v>9501.1824719005617</c:v>
                </c:pt>
                <c:pt idx="77">
                  <c:v>8245.0564235473885</c:v>
                </c:pt>
                <c:pt idx="78">
                  <c:v>8022.3194630924963</c:v>
                </c:pt>
                <c:pt idx="79">
                  <c:v>9923.8252192813816</c:v>
                </c:pt>
                <c:pt idx="80">
                  <c:v>10117.816268795839</c:v>
                </c:pt>
                <c:pt idx="81">
                  <c:v>7692.1742792115174</c:v>
                </c:pt>
                <c:pt idx="82">
                  <c:v>8686.1656457019308</c:v>
                </c:pt>
                <c:pt idx="83">
                  <c:v>7659.041211580261</c:v>
                </c:pt>
                <c:pt idx="84">
                  <c:v>9165.6494624636125</c:v>
                </c:pt>
                <c:pt idx="85">
                  <c:v>7291.6118347433194</c:v>
                </c:pt>
                <c:pt idx="86">
                  <c:v>7749.5939256641695</c:v>
                </c:pt>
                <c:pt idx="87">
                  <c:v>7829.7845598572794</c:v>
                </c:pt>
                <c:pt idx="88">
                  <c:v>7384.3947532926404</c:v>
                </c:pt>
                <c:pt idx="89">
                  <c:v>14737.428680651265</c:v>
                </c:pt>
                <c:pt idx="90">
                  <c:v>10531.064813186564</c:v>
                </c:pt>
                <c:pt idx="91">
                  <c:v>9458.6631336402315</c:v>
                </c:pt>
                <c:pt idx="92">
                  <c:v>9790.9268630949118</c:v>
                </c:pt>
                <c:pt idx="93">
                  <c:v>13837.512361794301</c:v>
                </c:pt>
                <c:pt idx="94">
                  <c:v>11478.847347418387</c:v>
                </c:pt>
                <c:pt idx="95">
                  <c:v>10909.023742625184</c:v>
                </c:pt>
                <c:pt idx="96">
                  <c:v>8886.3153977528636</c:v>
                </c:pt>
                <c:pt idx="97">
                  <c:v>9381.1450252648101</c:v>
                </c:pt>
                <c:pt idx="98">
                  <c:v>9467.9598944596037</c:v>
                </c:pt>
                <c:pt idx="99">
                  <c:v>12699.128747346622</c:v>
                </c:pt>
                <c:pt idx="100">
                  <c:v>11596.507242928068</c:v>
                </c:pt>
                <c:pt idx="101">
                  <c:v>14861.493076786675</c:v>
                </c:pt>
                <c:pt idx="102">
                  <c:v>12423.098991586525</c:v>
                </c:pt>
                <c:pt idx="103">
                  <c:v>8317.2143214005664</c:v>
                </c:pt>
                <c:pt idx="104">
                  <c:v>11936.24925927846</c:v>
                </c:pt>
                <c:pt idx="105">
                  <c:v>12735.688182673002</c:v>
                </c:pt>
                <c:pt idx="106">
                  <c:v>11241.246176742046</c:v>
                </c:pt>
                <c:pt idx="107">
                  <c:v>10800.614854937861</c:v>
                </c:pt>
                <c:pt idx="108">
                  <c:v>7921.0398985801303</c:v>
                </c:pt>
                <c:pt idx="109">
                  <c:v>7037.4116452482158</c:v>
                </c:pt>
                <c:pt idx="110">
                  <c:v>7690.8381549101532</c:v>
                </c:pt>
                <c:pt idx="111">
                  <c:v>7518.855790048382</c:v>
                </c:pt>
                <c:pt idx="112">
                  <c:v>13243.047033664521</c:v>
                </c:pt>
                <c:pt idx="113">
                  <c:v>18571.024055407957</c:v>
                </c:pt>
                <c:pt idx="114">
                  <c:v>18304.610222340703</c:v>
                </c:pt>
                <c:pt idx="115">
                  <c:v>15117.783429863408</c:v>
                </c:pt>
                <c:pt idx="116">
                  <c:v>8911.1436832484087</c:v>
                </c:pt>
                <c:pt idx="117">
                  <c:v>7009.7351323237699</c:v>
                </c:pt>
                <c:pt idx="118">
                  <c:v>10416.678028045575</c:v>
                </c:pt>
                <c:pt idx="119">
                  <c:v>12413.217583880942</c:v>
                </c:pt>
                <c:pt idx="120">
                  <c:v>9260.6116929754062</c:v>
                </c:pt>
                <c:pt idx="121">
                  <c:v>10818.97302300555</c:v>
                </c:pt>
                <c:pt idx="122">
                  <c:v>9531.2755957722165</c:v>
                </c:pt>
                <c:pt idx="123">
                  <c:v>11109.869351204625</c:v>
                </c:pt>
                <c:pt idx="124">
                  <c:v>13487.171548812625</c:v>
                </c:pt>
                <c:pt idx="125">
                  <c:v>12339.204389490849</c:v>
                </c:pt>
                <c:pt idx="126">
                  <c:v>13111.031288457601</c:v>
                </c:pt>
                <c:pt idx="127">
                  <c:v>8579.5249237048829</c:v>
                </c:pt>
                <c:pt idx="128">
                  <c:v>8897.0277198777494</c:v>
                </c:pt>
                <c:pt idx="129">
                  <c:v>7700.8898472371338</c:v>
                </c:pt>
                <c:pt idx="130">
                  <c:v>11535.648290253772</c:v>
                </c:pt>
                <c:pt idx="131">
                  <c:v>10022.71685602594</c:v>
                </c:pt>
                <c:pt idx="132">
                  <c:v>9879.5497655481031</c:v>
                </c:pt>
                <c:pt idx="133">
                  <c:v>8424.4686517057653</c:v>
                </c:pt>
                <c:pt idx="134">
                  <c:v>10929.547999997296</c:v>
                </c:pt>
                <c:pt idx="135">
                  <c:v>10559.414036396802</c:v>
                </c:pt>
                <c:pt idx="136">
                  <c:v>8094.2494480704518</c:v>
                </c:pt>
                <c:pt idx="137">
                  <c:v>8169.1764352121545</c:v>
                </c:pt>
                <c:pt idx="138">
                  <c:v>8285.0804881025033</c:v>
                </c:pt>
                <c:pt idx="139">
                  <c:v>7797.9990744843244</c:v>
                </c:pt>
                <c:pt idx="140">
                  <c:v>7763.0275274549322</c:v>
                </c:pt>
                <c:pt idx="141">
                  <c:v>6330.6503206388734</c:v>
                </c:pt>
                <c:pt idx="142">
                  <c:v>7799.7988265578242</c:v>
                </c:pt>
                <c:pt idx="143">
                  <c:v>8490.8392968451662</c:v>
                </c:pt>
                <c:pt idx="144">
                  <c:v>9936.7953582374848</c:v>
                </c:pt>
                <c:pt idx="145">
                  <c:v>11210.529048639262</c:v>
                </c:pt>
                <c:pt idx="146">
                  <c:v>7385.9618017834227</c:v>
                </c:pt>
                <c:pt idx="147">
                  <c:v>8439.2680424712962</c:v>
                </c:pt>
                <c:pt idx="148">
                  <c:v>6086.4635028274724</c:v>
                </c:pt>
                <c:pt idx="149">
                  <c:v>7157.6209380392402</c:v>
                </c:pt>
                <c:pt idx="150">
                  <c:v>7501.4343658831585</c:v>
                </c:pt>
                <c:pt idx="151">
                  <c:v>7752.2478166565397</c:v>
                </c:pt>
                <c:pt idx="152">
                  <c:v>7855.2427425574351</c:v>
                </c:pt>
                <c:pt idx="153">
                  <c:v>8049.2621637060256</c:v>
                </c:pt>
                <c:pt idx="154">
                  <c:v>8435.2334538925552</c:v>
                </c:pt>
                <c:pt idx="155">
                  <c:v>6831.822868664035</c:v>
                </c:pt>
                <c:pt idx="156">
                  <c:v>7098.0043230002202</c:v>
                </c:pt>
                <c:pt idx="157">
                  <c:v>7121.7544012377712</c:v>
                </c:pt>
                <c:pt idx="158">
                  <c:v>7469.9638771399041</c:v>
                </c:pt>
                <c:pt idx="159">
                  <c:v>7825.9468809275868</c:v>
                </c:pt>
                <c:pt idx="160">
                  <c:v>7315.0258155316724</c:v>
                </c:pt>
                <c:pt idx="161">
                  <c:v>10099.138457149209</c:v>
                </c:pt>
                <c:pt idx="162">
                  <c:v>8463.3379859184806</c:v>
                </c:pt>
                <c:pt idx="163">
                  <c:v>11308.401773663179</c:v>
                </c:pt>
                <c:pt idx="164">
                  <c:v>10486.127721974633</c:v>
                </c:pt>
                <c:pt idx="165">
                  <c:v>9443.4608198958904</c:v>
                </c:pt>
                <c:pt idx="166">
                  <c:v>11785.029823869188</c:v>
                </c:pt>
                <c:pt idx="167">
                  <c:v>9987.9719192673474</c:v>
                </c:pt>
                <c:pt idx="168">
                  <c:v>10807.571407281986</c:v>
                </c:pt>
                <c:pt idx="169">
                  <c:v>14361.958828102168</c:v>
                </c:pt>
                <c:pt idx="170">
                  <c:v>12512.253817693994</c:v>
                </c:pt>
                <c:pt idx="171">
                  <c:v>11890.365658791075</c:v>
                </c:pt>
                <c:pt idx="172">
                  <c:v>11010.238105517377</c:v>
                </c:pt>
                <c:pt idx="173">
                  <c:v>7657.1027120035524</c:v>
                </c:pt>
                <c:pt idx="174">
                  <c:v>11411.147397213836</c:v>
                </c:pt>
                <c:pt idx="175">
                  <c:v>11288.864116875729</c:v>
                </c:pt>
                <c:pt idx="176">
                  <c:v>8025.0375894227991</c:v>
                </c:pt>
                <c:pt idx="177">
                  <c:v>9919.9391240176519</c:v>
                </c:pt>
                <c:pt idx="178">
                  <c:v>9770.59045868869</c:v>
                </c:pt>
                <c:pt idx="179">
                  <c:v>6532.3924779249219</c:v>
                </c:pt>
                <c:pt idx="180">
                  <c:v>4184.8291206385029</c:v>
                </c:pt>
                <c:pt idx="181">
                  <c:v>4232.7707111416667</c:v>
                </c:pt>
                <c:pt idx="182">
                  <c:v>3963.8521012748765</c:v>
                </c:pt>
                <c:pt idx="183">
                  <c:v>3319.8260472209759</c:v>
                </c:pt>
                <c:pt idx="184">
                  <c:v>3045.8235678916667</c:v>
                </c:pt>
                <c:pt idx="185">
                  <c:v>3439.8783208473715</c:v>
                </c:pt>
                <c:pt idx="186">
                  <c:v>3159.4410000891503</c:v>
                </c:pt>
                <c:pt idx="187">
                  <c:v>4775.3057739421611</c:v>
                </c:pt>
                <c:pt idx="188">
                  <c:v>4726.6167104998503</c:v>
                </c:pt>
                <c:pt idx="189">
                  <c:v>5024.1836740389435</c:v>
                </c:pt>
                <c:pt idx="190">
                  <c:v>6162.526241532436</c:v>
                </c:pt>
                <c:pt idx="191">
                  <c:v>4378.9263668273206</c:v>
                </c:pt>
                <c:pt idx="192">
                  <c:v>4189.2679935813549</c:v>
                </c:pt>
                <c:pt idx="193">
                  <c:v>4627.4918785589853</c:v>
                </c:pt>
                <c:pt idx="194">
                  <c:v>5492.3772945789342</c:v>
                </c:pt>
                <c:pt idx="195">
                  <c:v>4784.3595326524974</c:v>
                </c:pt>
                <c:pt idx="196">
                  <c:v>5292.6204272294617</c:v>
                </c:pt>
                <c:pt idx="197">
                  <c:v>4803.1475126533178</c:v>
                </c:pt>
                <c:pt idx="198">
                  <c:v>5015.5418725348463</c:v>
                </c:pt>
                <c:pt idx="199">
                  <c:v>4890.626216571346</c:v>
                </c:pt>
                <c:pt idx="200">
                  <c:v>5045.9119575902787</c:v>
                </c:pt>
                <c:pt idx="201">
                  <c:v>4828.2982169123661</c:v>
                </c:pt>
                <c:pt idx="202">
                  <c:v>4559.2526315916166</c:v>
                </c:pt>
                <c:pt idx="203">
                  <c:v>5067.7545929694625</c:v>
                </c:pt>
                <c:pt idx="204">
                  <c:v>5415.2708930356703</c:v>
                </c:pt>
                <c:pt idx="205">
                  <c:v>4671.1813288880694</c:v>
                </c:pt>
                <c:pt idx="206">
                  <c:v>3906.5251397242855</c:v>
                </c:pt>
                <c:pt idx="207">
                  <c:v>4386.5350851597177</c:v>
                </c:pt>
                <c:pt idx="208">
                  <c:v>5230.3261837692817</c:v>
                </c:pt>
                <c:pt idx="209">
                  <c:v>4354.4082211084888</c:v>
                </c:pt>
                <c:pt idx="210">
                  <c:v>4874.8463236276139</c:v>
                </c:pt>
                <c:pt idx="211">
                  <c:v>7155.986030012742</c:v>
                </c:pt>
                <c:pt idx="212">
                  <c:v>6910.7267442141692</c:v>
                </c:pt>
                <c:pt idx="213">
                  <c:v>7303.5995228952343</c:v>
                </c:pt>
                <c:pt idx="214">
                  <c:v>8499.3990099160874</c:v>
                </c:pt>
                <c:pt idx="215">
                  <c:v>11683.602018665604</c:v>
                </c:pt>
                <c:pt idx="216">
                  <c:v>11004.510543307697</c:v>
                </c:pt>
                <c:pt idx="217">
                  <c:v>13747.003725072727</c:v>
                </c:pt>
                <c:pt idx="218">
                  <c:v>10039.606904663691</c:v>
                </c:pt>
                <c:pt idx="219">
                  <c:v>11060.689970681307</c:v>
                </c:pt>
                <c:pt idx="220">
                  <c:v>10427.700985806432</c:v>
                </c:pt>
                <c:pt idx="221">
                  <c:v>11213.16331158522</c:v>
                </c:pt>
                <c:pt idx="222">
                  <c:v>11412.161035786155</c:v>
                </c:pt>
                <c:pt idx="223">
                  <c:v>7094.0617975237546</c:v>
                </c:pt>
                <c:pt idx="224">
                  <c:v>5335.9984284750235</c:v>
                </c:pt>
                <c:pt idx="225">
                  <c:v>7026.623924015862</c:v>
                </c:pt>
                <c:pt idx="226">
                  <c:v>6992.2232513551116</c:v>
                </c:pt>
                <c:pt idx="227">
                  <c:v>5161.5488396666778</c:v>
                </c:pt>
                <c:pt idx="228">
                  <c:v>4844.5491805056427</c:v>
                </c:pt>
                <c:pt idx="229">
                  <c:v>5652.1363371268499</c:v>
                </c:pt>
                <c:pt idx="230">
                  <c:v>7116.4830759251654</c:v>
                </c:pt>
                <c:pt idx="231">
                  <c:v>9126.1477425619069</c:v>
                </c:pt>
                <c:pt idx="232">
                  <c:v>10064.533711197899</c:v>
                </c:pt>
                <c:pt idx="233">
                  <c:v>8247.7540542808765</c:v>
                </c:pt>
                <c:pt idx="234">
                  <c:v>8872.5780868176316</c:v>
                </c:pt>
                <c:pt idx="235">
                  <c:v>10687.749360562895</c:v>
                </c:pt>
                <c:pt idx="236">
                  <c:v>8479.731713169278</c:v>
                </c:pt>
                <c:pt idx="237">
                  <c:v>8594.8378540920967</c:v>
                </c:pt>
                <c:pt idx="238">
                  <c:v>10587.627383240839</c:v>
                </c:pt>
                <c:pt idx="239">
                  <c:v>8829.3378413572009</c:v>
                </c:pt>
                <c:pt idx="240">
                  <c:v>8547.4707535467187</c:v>
                </c:pt>
                <c:pt idx="241">
                  <c:v>9584.261013850195</c:v>
                </c:pt>
                <c:pt idx="242">
                  <c:v>12687.652496382139</c:v>
                </c:pt>
                <c:pt idx="243">
                  <c:v>15866.239525085906</c:v>
                </c:pt>
                <c:pt idx="244">
                  <c:v>15334.061505657855</c:v>
                </c:pt>
                <c:pt idx="245">
                  <c:v>19920.41464884079</c:v>
                </c:pt>
                <c:pt idx="246">
                  <c:v>18975.963795079264</c:v>
                </c:pt>
                <c:pt idx="247">
                  <c:v>14484.74143409138</c:v>
                </c:pt>
                <c:pt idx="248">
                  <c:v>13932.919911605788</c:v>
                </c:pt>
                <c:pt idx="249">
                  <c:v>14559.949899605896</c:v>
                </c:pt>
                <c:pt idx="250">
                  <c:v>9991.2946297009421</c:v>
                </c:pt>
                <c:pt idx="251">
                  <c:v>10424.716758752546</c:v>
                </c:pt>
                <c:pt idx="252">
                  <c:v>11412.453049628137</c:v>
                </c:pt>
                <c:pt idx="253">
                  <c:v>12242.152924989843</c:v>
                </c:pt>
                <c:pt idx="254">
                  <c:v>13350.917916933071</c:v>
                </c:pt>
                <c:pt idx="255">
                  <c:v>15340.66075581141</c:v>
                </c:pt>
                <c:pt idx="256">
                  <c:v>15552.040423238717</c:v>
                </c:pt>
                <c:pt idx="257">
                  <c:v>13895.545682685899</c:v>
                </c:pt>
                <c:pt idx="258">
                  <c:v>18138.700362913209</c:v>
                </c:pt>
                <c:pt idx="259">
                  <c:v>21850.478655470335</c:v>
                </c:pt>
                <c:pt idx="260">
                  <c:v>20579.643046947393</c:v>
                </c:pt>
                <c:pt idx="261">
                  <c:v>13220.099881073033</c:v>
                </c:pt>
                <c:pt idx="262">
                  <c:v>11981.779152932098</c:v>
                </c:pt>
                <c:pt idx="263">
                  <c:v>12894.72886977055</c:v>
                </c:pt>
                <c:pt idx="264">
                  <c:v>9770.5091207973092</c:v>
                </c:pt>
                <c:pt idx="265">
                  <c:v>11250.100479946626</c:v>
                </c:pt>
                <c:pt idx="266">
                  <c:v>16491.549957020587</c:v>
                </c:pt>
                <c:pt idx="267">
                  <c:v>12355.705037563508</c:v>
                </c:pt>
                <c:pt idx="268">
                  <c:v>12739.876033542578</c:v>
                </c:pt>
                <c:pt idx="269">
                  <c:v>12121.932091578683</c:v>
                </c:pt>
                <c:pt idx="270">
                  <c:v>10652.175794169976</c:v>
                </c:pt>
                <c:pt idx="271">
                  <c:v>14594.167198748824</c:v>
                </c:pt>
                <c:pt idx="272">
                  <c:v>13871.325507655019</c:v>
                </c:pt>
                <c:pt idx="273">
                  <c:v>16497.05040242798</c:v>
                </c:pt>
                <c:pt idx="274">
                  <c:v>15675.392463227539</c:v>
                </c:pt>
                <c:pt idx="275">
                  <c:v>11740.062753253205</c:v>
                </c:pt>
                <c:pt idx="276">
                  <c:v>12773.644321069833</c:v>
                </c:pt>
                <c:pt idx="277">
                  <c:v>11709.796283572896</c:v>
                </c:pt>
                <c:pt idx="278">
                  <c:v>11910.793281028176</c:v>
                </c:pt>
                <c:pt idx="279">
                  <c:v>11731.618631362287</c:v>
                </c:pt>
                <c:pt idx="280">
                  <c:v>10937.758832873214</c:v>
                </c:pt>
                <c:pt idx="281">
                  <c:v>9622.4706726100812</c:v>
                </c:pt>
                <c:pt idx="282">
                  <c:v>9685.6471658324481</c:v>
                </c:pt>
                <c:pt idx="283">
                  <c:v>11245.561897536638</c:v>
                </c:pt>
                <c:pt idx="284">
                  <c:v>13954.193972933626</c:v>
                </c:pt>
                <c:pt idx="285">
                  <c:v>16727.035877198359</c:v>
                </c:pt>
                <c:pt idx="286">
                  <c:v>15678.910227834318</c:v>
                </c:pt>
                <c:pt idx="287">
                  <c:v>13482.276869951698</c:v>
                </c:pt>
                <c:pt idx="288">
                  <c:v>11127.129431349284</c:v>
                </c:pt>
                <c:pt idx="289">
                  <c:v>7999.009970275466</c:v>
                </c:pt>
                <c:pt idx="290">
                  <c:v>9049.848640668426</c:v>
                </c:pt>
                <c:pt idx="291">
                  <c:v>11262.993934491824</c:v>
                </c:pt>
                <c:pt idx="292">
                  <c:v>10451.683938607734</c:v>
                </c:pt>
                <c:pt idx="293">
                  <c:v>9973.3416283196057</c:v>
                </c:pt>
                <c:pt idx="294">
                  <c:v>11957.120675497366</c:v>
                </c:pt>
                <c:pt idx="295">
                  <c:v>11731.029263622177</c:v>
                </c:pt>
                <c:pt idx="296">
                  <c:v>11855.131339463745</c:v>
                </c:pt>
                <c:pt idx="297">
                  <c:v>11843.905690465353</c:v>
                </c:pt>
                <c:pt idx="298">
                  <c:v>12270.838282668909</c:v>
                </c:pt>
                <c:pt idx="299">
                  <c:v>13557.51714833904</c:v>
                </c:pt>
                <c:pt idx="300">
                  <c:v>10348.878518323661</c:v>
                </c:pt>
                <c:pt idx="301">
                  <c:v>9791.8800337384182</c:v>
                </c:pt>
                <c:pt idx="302">
                  <c:v>10542.068044609441</c:v>
                </c:pt>
                <c:pt idx="303">
                  <c:v>9755.004243930427</c:v>
                </c:pt>
                <c:pt idx="304">
                  <c:v>9117.7971310208723</c:v>
                </c:pt>
                <c:pt idx="305">
                  <c:v>8172.7038533743707</c:v>
                </c:pt>
                <c:pt idx="306">
                  <c:v>7552.0679556370678</c:v>
                </c:pt>
                <c:pt idx="307">
                  <c:v>9078.5577209388448</c:v>
                </c:pt>
                <c:pt idx="308">
                  <c:v>10266.98749771218</c:v>
                </c:pt>
                <c:pt idx="309">
                  <c:v>10855.362065287554</c:v>
                </c:pt>
                <c:pt idx="310">
                  <c:v>10805.745479052117</c:v>
                </c:pt>
                <c:pt idx="311">
                  <c:v>12639.586121337079</c:v>
                </c:pt>
                <c:pt idx="312">
                  <c:v>13121.433675768234</c:v>
                </c:pt>
                <c:pt idx="313">
                  <c:v>12005.452591566294</c:v>
                </c:pt>
                <c:pt idx="314">
                  <c:v>9803.9082509724631</c:v>
                </c:pt>
                <c:pt idx="315">
                  <c:v>12115.586137249386</c:v>
                </c:pt>
                <c:pt idx="316">
                  <c:v>15789.001225948647</c:v>
                </c:pt>
                <c:pt idx="317">
                  <c:v>17158.422790784774</c:v>
                </c:pt>
                <c:pt idx="318">
                  <c:v>14002.735457095874</c:v>
                </c:pt>
                <c:pt idx="319">
                  <c:v>8772.6982536222204</c:v>
                </c:pt>
                <c:pt idx="320">
                  <c:v>8607.5968781447627</c:v>
                </c:pt>
                <c:pt idx="321">
                  <c:v>8878.2362114083917</c:v>
                </c:pt>
                <c:pt idx="322">
                  <c:v>8933.003281170224</c:v>
                </c:pt>
                <c:pt idx="323">
                  <c:v>10656.211475794533</c:v>
                </c:pt>
                <c:pt idx="324">
                  <c:v>13640.129269037932</c:v>
                </c:pt>
                <c:pt idx="325">
                  <c:v>12966.264220123734</c:v>
                </c:pt>
                <c:pt idx="326">
                  <c:v>13309.342327323773</c:v>
                </c:pt>
                <c:pt idx="327">
                  <c:v>12811.939106939391</c:v>
                </c:pt>
                <c:pt idx="328">
                  <c:v>10547.488083047563</c:v>
                </c:pt>
                <c:pt idx="329">
                  <c:v>8785.6483881736858</c:v>
                </c:pt>
                <c:pt idx="330">
                  <c:v>9286.7286392467595</c:v>
                </c:pt>
                <c:pt idx="331">
                  <c:v>11435.49240164573</c:v>
                </c:pt>
                <c:pt idx="332">
                  <c:v>10648.483189273096</c:v>
                </c:pt>
                <c:pt idx="333">
                  <c:v>11888.034735700261</c:v>
                </c:pt>
                <c:pt idx="334">
                  <c:v>11160.628596087336</c:v>
                </c:pt>
                <c:pt idx="335">
                  <c:v>11869.798833495153</c:v>
                </c:pt>
                <c:pt idx="336">
                  <c:v>9859.2880372294221</c:v>
                </c:pt>
                <c:pt idx="337">
                  <c:v>11501.194178053758</c:v>
                </c:pt>
                <c:pt idx="338">
                  <c:v>12920.441042686707</c:v>
                </c:pt>
                <c:pt idx="339">
                  <c:v>12684.11649403684</c:v>
                </c:pt>
                <c:pt idx="340">
                  <c:v>12983.44051714803</c:v>
                </c:pt>
                <c:pt idx="341">
                  <c:v>12769.984597958492</c:v>
                </c:pt>
                <c:pt idx="342">
                  <c:v>12826.835921600563</c:v>
                </c:pt>
                <c:pt idx="343">
                  <c:v>10930.823531547139</c:v>
                </c:pt>
                <c:pt idx="344">
                  <c:v>11266.168221455289</c:v>
                </c:pt>
                <c:pt idx="345">
                  <c:v>12280.143360015776</c:v>
                </c:pt>
                <c:pt idx="346">
                  <c:v>12135.363543807542</c:v>
                </c:pt>
                <c:pt idx="347">
                  <c:v>11866.52536704979</c:v>
                </c:pt>
                <c:pt idx="348">
                  <c:v>12985.030549792729</c:v>
                </c:pt>
                <c:pt idx="349">
                  <c:v>10536.977820313798</c:v>
                </c:pt>
                <c:pt idx="350">
                  <c:v>12066.83716830193</c:v>
                </c:pt>
                <c:pt idx="351">
                  <c:v>12888.419590922886</c:v>
                </c:pt>
                <c:pt idx="352">
                  <c:v>14024.00772565252</c:v>
                </c:pt>
                <c:pt idx="353">
                  <c:v>13737.219637299608</c:v>
                </c:pt>
                <c:pt idx="354">
                  <c:v>12637.659624908463</c:v>
                </c:pt>
                <c:pt idx="355">
                  <c:v>9586.8568447224552</c:v>
                </c:pt>
                <c:pt idx="356">
                  <c:v>12824.243740026261</c:v>
                </c:pt>
                <c:pt idx="357">
                  <c:v>13562.629693809926</c:v>
                </c:pt>
                <c:pt idx="358">
                  <c:v>16054.0405444309</c:v>
                </c:pt>
                <c:pt idx="359">
                  <c:v>17935.623561565608</c:v>
                </c:pt>
                <c:pt idx="360">
                  <c:v>17009.886788738509</c:v>
                </c:pt>
                <c:pt idx="361">
                  <c:v>16081.243682848293</c:v>
                </c:pt>
                <c:pt idx="362">
                  <c:v>18214.455400451468</c:v>
                </c:pt>
              </c:numCache>
            </c:numRef>
          </c:val>
          <c:smooth val="0"/>
          <c:extLst>
            <c:ext xmlns:c16="http://schemas.microsoft.com/office/drawing/2014/chart" uri="{C3380CC4-5D6E-409C-BE32-E72D297353CC}">
              <c16:uniqueId val="{00000001-E30F-4963-AD3B-EA1E4185B631}"/>
            </c:ext>
          </c:extLst>
        </c:ser>
        <c:ser>
          <c:idx val="3"/>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G$3:$AG$368</c:f>
              <c:numCache>
                <c:formatCode>General</c:formatCode>
                <c:ptCount val="366"/>
                <c:pt idx="0">
                  <c:v>1665.4135371625639</c:v>
                </c:pt>
                <c:pt idx="1">
                  <c:v>1627.6051641181612</c:v>
                </c:pt>
                <c:pt idx="2">
                  <c:v>1364.3054161091459</c:v>
                </c:pt>
                <c:pt idx="3">
                  <c:v>1432.6948745388299</c:v>
                </c:pt>
                <c:pt idx="4">
                  <c:v>1499.8187249913406</c:v>
                </c:pt>
                <c:pt idx="5">
                  <c:v>1341.4445393846233</c:v>
                </c:pt>
                <c:pt idx="6">
                  <c:v>1374.2770747503498</c:v>
                </c:pt>
                <c:pt idx="7">
                  <c:v>1523.0726062982496</c:v>
                </c:pt>
                <c:pt idx="8">
                  <c:v>1354.1872133863751</c:v>
                </c:pt>
                <c:pt idx="9">
                  <c:v>1283.9726150317147</c:v>
                </c:pt>
                <c:pt idx="10">
                  <c:v>1443.9721077249076</c:v>
                </c:pt>
                <c:pt idx="11">
                  <c:v>1484.4915462783085</c:v>
                </c:pt>
                <c:pt idx="12">
                  <c:v>1356.205525055236</c:v>
                </c:pt>
                <c:pt idx="13">
                  <c:v>1468.9911791052421</c:v>
                </c:pt>
                <c:pt idx="14">
                  <c:v>1475.4591019780598</c:v>
                </c:pt>
                <c:pt idx="15">
                  <c:v>1300.0924640041344</c:v>
                </c:pt>
                <c:pt idx="16">
                  <c:v>1296.8618331150342</c:v>
                </c:pt>
                <c:pt idx="17">
                  <c:v>1370.1871626556945</c:v>
                </c:pt>
                <c:pt idx="18">
                  <c:v>1216.9087144307541</c:v>
                </c:pt>
                <c:pt idx="19">
                  <c:v>1216.2559271583175</c:v>
                </c:pt>
                <c:pt idx="20">
                  <c:v>1211.3733448042747</c:v>
                </c:pt>
                <c:pt idx="21">
                  <c:v>1301.6578212390598</c:v>
                </c:pt>
                <c:pt idx="22">
                  <c:v>1375.3162055105554</c:v>
                </c:pt>
                <c:pt idx="23">
                  <c:v>1319.8492706372742</c:v>
                </c:pt>
                <c:pt idx="24">
                  <c:v>1471.5823449111392</c:v>
                </c:pt>
                <c:pt idx="25">
                  <c:v>1437.7040176905907</c:v>
                </c:pt>
                <c:pt idx="26">
                  <c:v>1887.0148328710216</c:v>
                </c:pt>
                <c:pt idx="27">
                  <c:v>1562.859324443813</c:v>
                </c:pt>
                <c:pt idx="28">
                  <c:v>1420.2519497948301</c:v>
                </c:pt>
                <c:pt idx="29">
                  <c:v>1460.5848776989633</c:v>
                </c:pt>
                <c:pt idx="30">
                  <c:v>1250.0210157703821</c:v>
                </c:pt>
                <c:pt idx="31">
                  <c:v>978.34827182817276</c:v>
                </c:pt>
                <c:pt idx="32">
                  <c:v>1240.6488556446818</c:v>
                </c:pt>
                <c:pt idx="33">
                  <c:v>1630.5094013710432</c:v>
                </c:pt>
                <c:pt idx="34">
                  <c:v>1418.6266427083549</c:v>
                </c:pt>
                <c:pt idx="35">
                  <c:v>1424.5416947279864</c:v>
                </c:pt>
                <c:pt idx="36">
                  <c:v>1388.0722017015407</c:v>
                </c:pt>
                <c:pt idx="37">
                  <c:v>1558.922617525342</c:v>
                </c:pt>
                <c:pt idx="38">
                  <c:v>1460.7913716320813</c:v>
                </c:pt>
                <c:pt idx="39">
                  <c:v>1606.8558543871327</c:v>
                </c:pt>
                <c:pt idx="40">
                  <c:v>1431.7223547247916</c:v>
                </c:pt>
                <c:pt idx="41">
                  <c:v>1451.8055549941496</c:v>
                </c:pt>
                <c:pt idx="42">
                  <c:v>1382.4768822235108</c:v>
                </c:pt>
                <c:pt idx="43">
                  <c:v>1324.8517526944177</c:v>
                </c:pt>
                <c:pt idx="44">
                  <c:v>1402.3469274651341</c:v>
                </c:pt>
                <c:pt idx="45">
                  <c:v>1279.070049393822</c:v>
                </c:pt>
                <c:pt idx="46">
                  <c:v>1371.3528542136178</c:v>
                </c:pt>
                <c:pt idx="47">
                  <c:v>1453.457506459092</c:v>
                </c:pt>
                <c:pt idx="48">
                  <c:v>1415.9555437670567</c:v>
                </c:pt>
                <c:pt idx="49">
                  <c:v>1380.5318425954329</c:v>
                </c:pt>
                <c:pt idx="50">
                  <c:v>1387.0397320359514</c:v>
                </c:pt>
                <c:pt idx="51">
                  <c:v>1431.5025386024404</c:v>
                </c:pt>
                <c:pt idx="52">
                  <c:v>1371.4327873490179</c:v>
                </c:pt>
                <c:pt idx="53">
                  <c:v>1267.0734179891406</c:v>
                </c:pt>
                <c:pt idx="54">
                  <c:v>1232.8820193216068</c:v>
                </c:pt>
                <c:pt idx="55">
                  <c:v>1453.237690336741</c:v>
                </c:pt>
                <c:pt idx="56">
                  <c:v>1874.5985525054878</c:v>
                </c:pt>
                <c:pt idx="57">
                  <c:v>1436.5383261326679</c:v>
                </c:pt>
                <c:pt idx="58">
                  <c:v>1773.7895465763133</c:v>
                </c:pt>
                <c:pt idx="59">
                  <c:v>1621.4969403546447</c:v>
                </c:pt>
                <c:pt idx="60">
                  <c:v>1910.3952749756463</c:v>
                </c:pt>
                <c:pt idx="61">
                  <c:v>1564.2581543133206</c:v>
                </c:pt>
                <c:pt idx="62">
                  <c:v>1647.8682139421696</c:v>
                </c:pt>
                <c:pt idx="63">
                  <c:v>1416.2752763086589</c:v>
                </c:pt>
                <c:pt idx="64">
                  <c:v>1340.9049907206706</c:v>
                </c:pt>
                <c:pt idx="65">
                  <c:v>1545.9801106850891</c:v>
                </c:pt>
                <c:pt idx="66">
                  <c:v>1407.0429991699089</c:v>
                </c:pt>
                <c:pt idx="67">
                  <c:v>1576.0083252171835</c:v>
                </c:pt>
                <c:pt idx="68">
                  <c:v>1524.8577796555255</c:v>
                </c:pt>
                <c:pt idx="69">
                  <c:v>1927.6608322221396</c:v>
                </c:pt>
                <c:pt idx="70">
                  <c:v>1616.9207683529701</c:v>
                </c:pt>
                <c:pt idx="71">
                  <c:v>1628.9640274199678</c:v>
                </c:pt>
                <c:pt idx="72">
                  <c:v>1480.6147892113879</c:v>
                </c:pt>
                <c:pt idx="73">
                  <c:v>1385.8873626672619</c:v>
                </c:pt>
                <c:pt idx="74">
                  <c:v>1595.2921941325374</c:v>
                </c:pt>
                <c:pt idx="75">
                  <c:v>1899.8973898597242</c:v>
                </c:pt>
                <c:pt idx="76">
                  <c:v>1992.1868557741368</c:v>
                </c:pt>
                <c:pt idx="77">
                  <c:v>1651.2320667236042</c:v>
                </c:pt>
                <c:pt idx="78">
                  <c:v>1748.1909599643259</c:v>
                </c:pt>
                <c:pt idx="79">
                  <c:v>1728.5074253719697</c:v>
                </c:pt>
                <c:pt idx="80">
                  <c:v>1543.702016326177</c:v>
                </c:pt>
                <c:pt idx="81">
                  <c:v>1869.3163044744426</c:v>
                </c:pt>
                <c:pt idx="82">
                  <c:v>1887.4944316834235</c:v>
                </c:pt>
                <c:pt idx="83">
                  <c:v>1693.2635737549965</c:v>
                </c:pt>
                <c:pt idx="84">
                  <c:v>1742.3291967016271</c:v>
                </c:pt>
                <c:pt idx="85">
                  <c:v>1781.3898555339706</c:v>
                </c:pt>
                <c:pt idx="86">
                  <c:v>1710.8488635430915</c:v>
                </c:pt>
                <c:pt idx="87">
                  <c:v>1629.1105715015356</c:v>
                </c:pt>
                <c:pt idx="88">
                  <c:v>1784.327398259936</c:v>
                </c:pt>
                <c:pt idx="89">
                  <c:v>1580.2647646772568</c:v>
                </c:pt>
                <c:pt idx="90">
                  <c:v>1658.8323756812622</c:v>
                </c:pt>
                <c:pt idx="91">
                  <c:v>1806.1558053188699</c:v>
                </c:pt>
                <c:pt idx="92">
                  <c:v>1537.3340098726094</c:v>
                </c:pt>
                <c:pt idx="93">
                  <c:v>1352.9748941661358</c:v>
                </c:pt>
                <c:pt idx="94">
                  <c:v>1493.0177473876879</c:v>
                </c:pt>
                <c:pt idx="95">
                  <c:v>1944.5999958324132</c:v>
                </c:pt>
                <c:pt idx="96">
                  <c:v>1915.0780244911884</c:v>
                </c:pt>
                <c:pt idx="97">
                  <c:v>1713.8796615936908</c:v>
                </c:pt>
                <c:pt idx="98">
                  <c:v>1701.9962687974937</c:v>
                </c:pt>
                <c:pt idx="99">
                  <c:v>1796.1708244884328</c:v>
                </c:pt>
                <c:pt idx="100">
                  <c:v>1800.8802183824412</c:v>
                </c:pt>
                <c:pt idx="101">
                  <c:v>1727.6814496394989</c:v>
                </c:pt>
                <c:pt idx="102">
                  <c:v>1643.6983687121142</c:v>
                </c:pt>
                <c:pt idx="103">
                  <c:v>1916.4302266983786</c:v>
                </c:pt>
                <c:pt idx="104">
                  <c:v>2011.5773022033572</c:v>
                </c:pt>
                <c:pt idx="105">
                  <c:v>1971.9304670447439</c:v>
                </c:pt>
                <c:pt idx="106">
                  <c:v>1745.6730661992115</c:v>
                </c:pt>
                <c:pt idx="107">
                  <c:v>1740.7505172774688</c:v>
                </c:pt>
                <c:pt idx="108">
                  <c:v>1605.6235518830426</c:v>
                </c:pt>
                <c:pt idx="109">
                  <c:v>1554.0666795497657</c:v>
                </c:pt>
                <c:pt idx="110">
                  <c:v>1742.762167851713</c:v>
                </c:pt>
                <c:pt idx="111">
                  <c:v>2043.1908572542268</c:v>
                </c:pt>
                <c:pt idx="112">
                  <c:v>2056.8594234077004</c:v>
                </c:pt>
                <c:pt idx="113">
                  <c:v>1852.4104463372514</c:v>
                </c:pt>
                <c:pt idx="114">
                  <c:v>1673.5400725949407</c:v>
                </c:pt>
                <c:pt idx="115">
                  <c:v>1480.7346889144885</c:v>
                </c:pt>
                <c:pt idx="116">
                  <c:v>1812.2040792308358</c:v>
                </c:pt>
                <c:pt idx="117">
                  <c:v>1885.7025972315305</c:v>
                </c:pt>
                <c:pt idx="118">
                  <c:v>1938.105428581129</c:v>
                </c:pt>
                <c:pt idx="119">
                  <c:v>1995.6306416909715</c:v>
                </c:pt>
                <c:pt idx="120">
                  <c:v>2030.8611711187104</c:v>
                </c:pt>
                <c:pt idx="121">
                  <c:v>1921.932290851775</c:v>
                </c:pt>
                <c:pt idx="122">
                  <c:v>1953.8056285926968</c:v>
                </c:pt>
                <c:pt idx="123">
                  <c:v>1883.0381593848495</c:v>
                </c:pt>
                <c:pt idx="124">
                  <c:v>2007.1609964724837</c:v>
                </c:pt>
                <c:pt idx="125">
                  <c:v>2078.8143912643513</c:v>
                </c:pt>
                <c:pt idx="126">
                  <c:v>2206.4009975526701</c:v>
                </c:pt>
                <c:pt idx="127">
                  <c:v>1886.6218282886357</c:v>
                </c:pt>
                <c:pt idx="128">
                  <c:v>1851.0982106977615</c:v>
                </c:pt>
                <c:pt idx="129">
                  <c:v>1963.424249219215</c:v>
                </c:pt>
                <c:pt idx="130">
                  <c:v>2009.4857184937123</c:v>
                </c:pt>
                <c:pt idx="131">
                  <c:v>2022.2017481169974</c:v>
                </c:pt>
                <c:pt idx="132">
                  <c:v>1681.1470426472154</c:v>
                </c:pt>
                <c:pt idx="133">
                  <c:v>1928.2203641699423</c:v>
                </c:pt>
                <c:pt idx="134">
                  <c:v>1968.7930914802776</c:v>
                </c:pt>
                <c:pt idx="135">
                  <c:v>1805.7827840203342</c:v>
                </c:pt>
                <c:pt idx="136">
                  <c:v>1681.5333861349841</c:v>
                </c:pt>
                <c:pt idx="137">
                  <c:v>1745.1934673868091</c:v>
                </c:pt>
                <c:pt idx="138">
                  <c:v>2077.1757619886425</c:v>
                </c:pt>
                <c:pt idx="139">
                  <c:v>2043.0376520780428</c:v>
                </c:pt>
                <c:pt idx="140">
                  <c:v>2174.9273254887512</c:v>
                </c:pt>
                <c:pt idx="141">
                  <c:v>2421.1413658059237</c:v>
                </c:pt>
                <c:pt idx="142">
                  <c:v>2332.9151676076999</c:v>
                </c:pt>
                <c:pt idx="143">
                  <c:v>2223.3601444467949</c:v>
                </c:pt>
                <c:pt idx="144">
                  <c:v>2165.4419267545672</c:v>
                </c:pt>
                <c:pt idx="145">
                  <c:v>2126.8542056400097</c:v>
                </c:pt>
                <c:pt idx="146">
                  <c:v>2197.6283359424733</c:v>
                </c:pt>
                <c:pt idx="147">
                  <c:v>2221.7148540764688</c:v>
                </c:pt>
                <c:pt idx="148">
                  <c:v>2177.3186584561477</c:v>
                </c:pt>
                <c:pt idx="149">
                  <c:v>2022.6213970778495</c:v>
                </c:pt>
                <c:pt idx="150">
                  <c:v>2092.7827066755767</c:v>
                </c:pt>
                <c:pt idx="151">
                  <c:v>2383.5528088838719</c:v>
                </c:pt>
                <c:pt idx="152">
                  <c:v>2503.1527627267642</c:v>
                </c:pt>
                <c:pt idx="153">
                  <c:v>2274.037752290667</c:v>
                </c:pt>
                <c:pt idx="154">
                  <c:v>2063.773639619837</c:v>
                </c:pt>
                <c:pt idx="155">
                  <c:v>2009.5856349129629</c:v>
                </c:pt>
                <c:pt idx="156">
                  <c:v>2137.4653293644164</c:v>
                </c:pt>
                <c:pt idx="157">
                  <c:v>2300.329092742792</c:v>
                </c:pt>
                <c:pt idx="158">
                  <c:v>2141.8483296222071</c:v>
                </c:pt>
                <c:pt idx="159">
                  <c:v>2384.8583834287456</c:v>
                </c:pt>
                <c:pt idx="160">
                  <c:v>2703.2520450125062</c:v>
                </c:pt>
                <c:pt idx="161">
                  <c:v>2769.6498361517965</c:v>
                </c:pt>
                <c:pt idx="162">
                  <c:v>2795.401627939968</c:v>
                </c:pt>
                <c:pt idx="163">
                  <c:v>2733.8198082085542</c:v>
                </c:pt>
                <c:pt idx="164">
                  <c:v>2335.4463835620468</c:v>
                </c:pt>
                <c:pt idx="165">
                  <c:v>2563.8086903064568</c:v>
                </c:pt>
                <c:pt idx="166">
                  <c:v>2968.0771836887461</c:v>
                </c:pt>
                <c:pt idx="167">
                  <c:v>2713.3769088298941</c:v>
                </c:pt>
                <c:pt idx="168">
                  <c:v>2399.852507410943</c:v>
                </c:pt>
                <c:pt idx="169">
                  <c:v>2491.8555462568374</c:v>
                </c:pt>
                <c:pt idx="170">
                  <c:v>2478.3801518472487</c:v>
                </c:pt>
                <c:pt idx="171">
                  <c:v>2445.0347121960358</c:v>
                </c:pt>
                <c:pt idx="172">
                  <c:v>2633.7435226872167</c:v>
                </c:pt>
                <c:pt idx="173">
                  <c:v>2776.5307468908495</c:v>
                </c:pt>
                <c:pt idx="174">
                  <c:v>2663.0789833791737</c:v>
                </c:pt>
                <c:pt idx="175">
                  <c:v>2459.7757145827982</c:v>
                </c:pt>
                <c:pt idx="176">
                  <c:v>2473.6241302909229</c:v>
                </c:pt>
                <c:pt idx="177">
                  <c:v>2554.1501031122384</c:v>
                </c:pt>
                <c:pt idx="178">
                  <c:v>2544.3383107418358</c:v>
                </c:pt>
                <c:pt idx="179">
                  <c:v>2620.5279109676781</c:v>
                </c:pt>
                <c:pt idx="180">
                  <c:v>2716.6475062866953</c:v>
                </c:pt>
                <c:pt idx="181">
                  <c:v>2453.5409300215651</c:v>
                </c:pt>
                <c:pt idx="182">
                  <c:v>2345.8576744479528</c:v>
                </c:pt>
                <c:pt idx="183">
                  <c:v>2289.8578520053352</c:v>
                </c:pt>
                <c:pt idx="184">
                  <c:v>2507.9554119454078</c:v>
                </c:pt>
                <c:pt idx="185">
                  <c:v>2289.2050647328992</c:v>
                </c:pt>
                <c:pt idx="186">
                  <c:v>2344.8318658769808</c:v>
                </c:pt>
                <c:pt idx="187">
                  <c:v>2789.3400318387689</c:v>
                </c:pt>
                <c:pt idx="188">
                  <c:v>2742.0529211547987</c:v>
                </c:pt>
                <c:pt idx="189">
                  <c:v>2819.0884803969625</c:v>
                </c:pt>
                <c:pt idx="190">
                  <c:v>2709.9664283861416</c:v>
                </c:pt>
                <c:pt idx="191">
                  <c:v>2831.1916893155103</c:v>
                </c:pt>
                <c:pt idx="192">
                  <c:v>2632.4446092369594</c:v>
                </c:pt>
                <c:pt idx="193">
                  <c:v>2652.1014994508478</c:v>
                </c:pt>
                <c:pt idx="194">
                  <c:v>2605.6337034047315</c:v>
                </c:pt>
                <c:pt idx="195">
                  <c:v>2531.1560044953817</c:v>
                </c:pt>
                <c:pt idx="196">
                  <c:v>2666.1497479974742</c:v>
                </c:pt>
                <c:pt idx="197">
                  <c:v>2779.2284902106144</c:v>
                </c:pt>
                <c:pt idx="198">
                  <c:v>2844.5538451166167</c:v>
                </c:pt>
                <c:pt idx="199">
                  <c:v>2613.5337616201409</c:v>
                </c:pt>
                <c:pt idx="200">
                  <c:v>2394.5835815691316</c:v>
                </c:pt>
                <c:pt idx="201">
                  <c:v>2513.5174259503533</c:v>
                </c:pt>
                <c:pt idx="202">
                  <c:v>2750.9654657519459</c:v>
                </c:pt>
                <c:pt idx="203">
                  <c:v>2693.7666462783222</c:v>
                </c:pt>
                <c:pt idx="204">
                  <c:v>2830.1392363660711</c:v>
                </c:pt>
                <c:pt idx="205">
                  <c:v>2928.3237710162662</c:v>
                </c:pt>
                <c:pt idx="206">
                  <c:v>2821.6596629190094</c:v>
                </c:pt>
                <c:pt idx="207">
                  <c:v>2783.744712360739</c:v>
                </c:pt>
                <c:pt idx="208">
                  <c:v>2829.1200888897156</c:v>
                </c:pt>
                <c:pt idx="209">
                  <c:v>2878.9184322441834</c:v>
                </c:pt>
                <c:pt idx="210">
                  <c:v>3017.8089160970467</c:v>
                </c:pt>
                <c:pt idx="211">
                  <c:v>3037.2859567562837</c:v>
                </c:pt>
                <c:pt idx="212">
                  <c:v>2963.1879402400868</c:v>
                </c:pt>
                <c:pt idx="213">
                  <c:v>2765.7997234633422</c:v>
                </c:pt>
                <c:pt idx="214">
                  <c:v>2740.0679149590214</c:v>
                </c:pt>
                <c:pt idx="215">
                  <c:v>2705.7366333045366</c:v>
                </c:pt>
                <c:pt idx="216">
                  <c:v>2645.9799534980984</c:v>
                </c:pt>
                <c:pt idx="217">
                  <c:v>2520.9978352049106</c:v>
                </c:pt>
                <c:pt idx="218">
                  <c:v>2721.6633105330716</c:v>
                </c:pt>
                <c:pt idx="219">
                  <c:v>2908.8334081677945</c:v>
                </c:pt>
                <c:pt idx="220">
                  <c:v>2567.4989367241101</c:v>
                </c:pt>
                <c:pt idx="221">
                  <c:v>2764.2077218499498</c:v>
                </c:pt>
                <c:pt idx="222">
                  <c:v>2856.8302424951971</c:v>
                </c:pt>
                <c:pt idx="223">
                  <c:v>2890.1623599571776</c:v>
                </c:pt>
                <c:pt idx="224">
                  <c:v>2892.1873327206554</c:v>
                </c:pt>
                <c:pt idx="225">
                  <c:v>3046.5049117058006</c:v>
                </c:pt>
                <c:pt idx="226">
                  <c:v>2796.8604076610263</c:v>
                </c:pt>
                <c:pt idx="227">
                  <c:v>2789.2534376087515</c:v>
                </c:pt>
                <c:pt idx="228">
                  <c:v>2793.0102949725724</c:v>
                </c:pt>
                <c:pt idx="229">
                  <c:v>2881.1099323730782</c:v>
                </c:pt>
                <c:pt idx="230">
                  <c:v>2983.6241785241291</c:v>
                </c:pt>
                <c:pt idx="231">
                  <c:v>2860.7469661298187</c:v>
                </c:pt>
                <c:pt idx="232">
                  <c:v>2960.4768747310891</c:v>
                </c:pt>
                <c:pt idx="233">
                  <c:v>2855.4913624772412</c:v>
                </c:pt>
                <c:pt idx="234">
                  <c:v>2688.8774028296625</c:v>
                </c:pt>
                <c:pt idx="235">
                  <c:v>2807.6846864131676</c:v>
                </c:pt>
                <c:pt idx="236">
                  <c:v>3071.1909283552995</c:v>
                </c:pt>
                <c:pt idx="237">
                  <c:v>2930.3554048743599</c:v>
                </c:pt>
                <c:pt idx="238">
                  <c:v>3078.9511035837572</c:v>
                </c:pt>
                <c:pt idx="239">
                  <c:v>2811.2550331277198</c:v>
                </c:pt>
                <c:pt idx="240">
                  <c:v>2659.3754147722875</c:v>
                </c:pt>
                <c:pt idx="241">
                  <c:v>2622.6861056234902</c:v>
                </c:pt>
                <c:pt idx="242">
                  <c:v>2695.3186813240136</c:v>
                </c:pt>
                <c:pt idx="243">
                  <c:v>2930.8283425921454</c:v>
                </c:pt>
                <c:pt idx="244">
                  <c:v>3019.3942566158216</c:v>
                </c:pt>
                <c:pt idx="245">
                  <c:v>3018.9279799926526</c:v>
                </c:pt>
                <c:pt idx="246">
                  <c:v>3151.457118486564</c:v>
                </c:pt>
                <c:pt idx="247">
                  <c:v>3237.2986448120087</c:v>
                </c:pt>
                <c:pt idx="248">
                  <c:v>3031.997047630623</c:v>
                </c:pt>
                <c:pt idx="249">
                  <c:v>2962.2687091829807</c:v>
                </c:pt>
                <c:pt idx="250">
                  <c:v>2733.9397079116548</c:v>
                </c:pt>
                <c:pt idx="251">
                  <c:v>2725.9397332769945</c:v>
                </c:pt>
                <c:pt idx="252">
                  <c:v>2889.8559496048088</c:v>
                </c:pt>
                <c:pt idx="253">
                  <c:v>3022.7980759649563</c:v>
                </c:pt>
                <c:pt idx="254">
                  <c:v>2865.5229709699947</c:v>
                </c:pt>
                <c:pt idx="255">
                  <c:v>2569.3773654060205</c:v>
                </c:pt>
                <c:pt idx="256">
                  <c:v>2554.8894846146932</c:v>
                </c:pt>
                <c:pt idx="257">
                  <c:v>2666.2629866059578</c:v>
                </c:pt>
                <c:pt idx="258">
                  <c:v>2763.0886579543449</c:v>
                </c:pt>
                <c:pt idx="259">
                  <c:v>2781.1135799871413</c:v>
                </c:pt>
                <c:pt idx="260">
                  <c:v>2736.5708402852515</c:v>
                </c:pt>
                <c:pt idx="261">
                  <c:v>2702.9189902816711</c:v>
                </c:pt>
                <c:pt idx="262">
                  <c:v>2498.2368748996387</c:v>
                </c:pt>
                <c:pt idx="263">
                  <c:v>2277.2217555174511</c:v>
                </c:pt>
                <c:pt idx="264">
                  <c:v>2675.8682850432428</c:v>
                </c:pt>
                <c:pt idx="265">
                  <c:v>2544.0918502410173</c:v>
                </c:pt>
                <c:pt idx="266">
                  <c:v>2770.2360124780657</c:v>
                </c:pt>
                <c:pt idx="267">
                  <c:v>2810.6222291391323</c:v>
                </c:pt>
                <c:pt idx="268">
                  <c:v>2781.7730283541946</c:v>
                </c:pt>
                <c:pt idx="269">
                  <c:v>2697.4702148852084</c:v>
                </c:pt>
                <c:pt idx="270">
                  <c:v>2575.3856727502857</c:v>
                </c:pt>
                <c:pt idx="271">
                  <c:v>2463.4926053789181</c:v>
                </c:pt>
                <c:pt idx="272">
                  <c:v>2510.5399166566876</c:v>
                </c:pt>
                <c:pt idx="273">
                  <c:v>2641.1439988063721</c:v>
                </c:pt>
                <c:pt idx="274">
                  <c:v>2864.2840073712878</c:v>
                </c:pt>
                <c:pt idx="275">
                  <c:v>2793.9628315027608</c:v>
                </c:pt>
                <c:pt idx="276">
                  <c:v>2841.2499421867306</c:v>
                </c:pt>
                <c:pt idx="277">
                  <c:v>2766.8122098450817</c:v>
                </c:pt>
                <c:pt idx="278">
                  <c:v>2732.5275558529133</c:v>
                </c:pt>
                <c:pt idx="279">
                  <c:v>2671.9515614086213</c:v>
                </c:pt>
                <c:pt idx="280">
                  <c:v>2478.9729892681353</c:v>
                </c:pt>
                <c:pt idx="281">
                  <c:v>2412.488603898827</c:v>
                </c:pt>
                <c:pt idx="282">
                  <c:v>2625.5437152140557</c:v>
                </c:pt>
                <c:pt idx="283">
                  <c:v>2533.0743997449922</c:v>
                </c:pt>
                <c:pt idx="284">
                  <c:v>2345.5912306632845</c:v>
                </c:pt>
                <c:pt idx="285">
                  <c:v>2382.2805398120813</c:v>
                </c:pt>
                <c:pt idx="286">
                  <c:v>2330.0109303548184</c:v>
                </c:pt>
                <c:pt idx="287">
                  <c:v>2283.6097452548679</c:v>
                </c:pt>
                <c:pt idx="288">
                  <c:v>2508.2085335408415</c:v>
                </c:pt>
                <c:pt idx="289">
                  <c:v>2403.3162766116279</c:v>
                </c:pt>
                <c:pt idx="290">
                  <c:v>1886.6617948563353</c:v>
                </c:pt>
                <c:pt idx="291">
                  <c:v>1594.8858673609184</c:v>
                </c:pt>
                <c:pt idx="292">
                  <c:v>2074.1183195595768</c:v>
                </c:pt>
                <c:pt idx="293">
                  <c:v>2227.2235793244822</c:v>
                </c:pt>
                <c:pt idx="294">
                  <c:v>2363.1165705998287</c:v>
                </c:pt>
                <c:pt idx="295">
                  <c:v>2361.6244854056877</c:v>
                </c:pt>
                <c:pt idx="296">
                  <c:v>2470.6266377134061</c:v>
                </c:pt>
                <c:pt idx="297">
                  <c:v>2376.6119482932686</c:v>
                </c:pt>
                <c:pt idx="298">
                  <c:v>2415.4461299086443</c:v>
                </c:pt>
                <c:pt idx="299">
                  <c:v>2468.9613640592311</c:v>
                </c:pt>
                <c:pt idx="300">
                  <c:v>2537.0310899473134</c:v>
                </c:pt>
                <c:pt idx="301">
                  <c:v>2457.5975366431371</c:v>
                </c:pt>
                <c:pt idx="302">
                  <c:v>2417.5110692398212</c:v>
                </c:pt>
                <c:pt idx="303">
                  <c:v>2165.6684039715346</c:v>
                </c:pt>
                <c:pt idx="304">
                  <c:v>2028.3033107858967</c:v>
                </c:pt>
                <c:pt idx="305">
                  <c:v>2344.6986439846464</c:v>
                </c:pt>
                <c:pt idx="306">
                  <c:v>2451.4227019334539</c:v>
                </c:pt>
                <c:pt idx="307">
                  <c:v>2358.860131139756</c:v>
                </c:pt>
                <c:pt idx="308">
                  <c:v>2448.9048081683391</c:v>
                </c:pt>
                <c:pt idx="309">
                  <c:v>2399.9857293032769</c:v>
                </c:pt>
                <c:pt idx="310">
                  <c:v>2369.0049782409933</c:v>
                </c:pt>
                <c:pt idx="311">
                  <c:v>2346.8901441135417</c:v>
                </c:pt>
                <c:pt idx="312">
                  <c:v>2005.8887274006927</c:v>
                </c:pt>
                <c:pt idx="313">
                  <c:v>2081.5521011518163</c:v>
                </c:pt>
                <c:pt idx="314">
                  <c:v>2512.5116006632315</c:v>
                </c:pt>
                <c:pt idx="315">
                  <c:v>2576.9909965529118</c:v>
                </c:pt>
                <c:pt idx="316">
                  <c:v>2449.1446075745412</c:v>
                </c:pt>
                <c:pt idx="317">
                  <c:v>2413.6276510782841</c:v>
                </c:pt>
                <c:pt idx="318">
                  <c:v>2348.1424299014811</c:v>
                </c:pt>
                <c:pt idx="319">
                  <c:v>2388.8417180095335</c:v>
                </c:pt>
                <c:pt idx="320">
                  <c:v>2497.4508657348679</c:v>
                </c:pt>
                <c:pt idx="321">
                  <c:v>2459.7290869204812</c:v>
                </c:pt>
                <c:pt idx="322">
                  <c:v>2648.8708685617471</c:v>
                </c:pt>
                <c:pt idx="323">
                  <c:v>2597.1541299576688</c:v>
                </c:pt>
                <c:pt idx="324">
                  <c:v>2141.7484132029563</c:v>
                </c:pt>
                <c:pt idx="325">
                  <c:v>2271.4399253901538</c:v>
                </c:pt>
                <c:pt idx="326">
                  <c:v>2251.8762905008975</c:v>
                </c:pt>
                <c:pt idx="327">
                  <c:v>2335.9859322260004</c:v>
                </c:pt>
                <c:pt idx="328">
                  <c:v>2565.3340809736815</c:v>
                </c:pt>
                <c:pt idx="329">
                  <c:v>2472.5983217199505</c:v>
                </c:pt>
                <c:pt idx="330">
                  <c:v>2531.7754862947354</c:v>
                </c:pt>
                <c:pt idx="331">
                  <c:v>2616.2514882237556</c:v>
                </c:pt>
                <c:pt idx="332">
                  <c:v>2091.8568145238551</c:v>
                </c:pt>
                <c:pt idx="333">
                  <c:v>1807.5279908099108</c:v>
                </c:pt>
                <c:pt idx="334">
                  <c:v>1927.2345221666706</c:v>
                </c:pt>
                <c:pt idx="335">
                  <c:v>1700.2710452917681</c:v>
                </c:pt>
                <c:pt idx="336">
                  <c:v>1812.6636947593888</c:v>
                </c:pt>
                <c:pt idx="337">
                  <c:v>1817.712804478849</c:v>
                </c:pt>
                <c:pt idx="338">
                  <c:v>1848.5736558380315</c:v>
                </c:pt>
                <c:pt idx="339">
                  <c:v>1810.5587888605103</c:v>
                </c:pt>
                <c:pt idx="340">
                  <c:v>1723.0386666916568</c:v>
                </c:pt>
                <c:pt idx="341">
                  <c:v>1808.6736990839834</c:v>
                </c:pt>
                <c:pt idx="342">
                  <c:v>2169.8848768639073</c:v>
                </c:pt>
                <c:pt idx="343">
                  <c:v>2182.2145629994243</c:v>
                </c:pt>
                <c:pt idx="344">
                  <c:v>1740.6372786689849</c:v>
                </c:pt>
                <c:pt idx="345">
                  <c:v>1551.7619408123865</c:v>
                </c:pt>
                <c:pt idx="346">
                  <c:v>1523.8119878007035</c:v>
                </c:pt>
                <c:pt idx="347">
                  <c:v>1633.1871614069573</c:v>
                </c:pt>
                <c:pt idx="348">
                  <c:v>1720.0278519249075</c:v>
                </c:pt>
                <c:pt idx="349">
                  <c:v>1754.7055104994602</c:v>
                </c:pt>
                <c:pt idx="350">
                  <c:v>1738.2526067962051</c:v>
                </c:pt>
                <c:pt idx="351">
                  <c:v>1727.1885286378624</c:v>
                </c:pt>
                <c:pt idx="352">
                  <c:v>1820.3772423255298</c:v>
                </c:pt>
                <c:pt idx="353">
                  <c:v>1761.4065716838625</c:v>
                </c:pt>
                <c:pt idx="354">
                  <c:v>1914.6850199088026</c:v>
                </c:pt>
                <c:pt idx="355">
                  <c:v>2043.6971004450961</c:v>
                </c:pt>
                <c:pt idx="356">
                  <c:v>2028.5830767597986</c:v>
                </c:pt>
                <c:pt idx="357">
                  <c:v>2037.815353898548</c:v>
                </c:pt>
                <c:pt idx="358">
                  <c:v>2015.3075151887103</c:v>
                </c:pt>
                <c:pt idx="359">
                  <c:v>1947.2511114898616</c:v>
                </c:pt>
                <c:pt idx="360">
                  <c:v>2096.7860245402144</c:v>
                </c:pt>
                <c:pt idx="361">
                  <c:v>1822.9750692260434</c:v>
                </c:pt>
                <c:pt idx="362">
                  <c:v>1808.3406443531485</c:v>
                </c:pt>
                <c:pt idx="363">
                  <c:v>1774.8619828096016</c:v>
                </c:pt>
                <c:pt idx="364">
                  <c:v>1606.216389303929</c:v>
                </c:pt>
              </c:numCache>
            </c:numRef>
          </c:val>
          <c:smooth val="0"/>
          <c:extLst>
            <c:ext xmlns:c16="http://schemas.microsoft.com/office/drawing/2014/chart" uri="{C3380CC4-5D6E-409C-BE32-E72D297353CC}">
              <c16:uniqueId val="{00000002-E30F-4963-AD3B-EA1E4185B631}"/>
            </c:ext>
          </c:extLst>
        </c:ser>
        <c:ser>
          <c:idx val="6"/>
          <c:order val="3"/>
          <c:tx>
            <c:strRef>
              <c:f>'Daily Charts'!$AF$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F$3:$AF$368</c:f>
              <c:numCache>
                <c:formatCode>General</c:formatCode>
                <c:ptCount val="366"/>
                <c:pt idx="0">
                  <c:v>1069.611657637817</c:v>
                </c:pt>
                <c:pt idx="1">
                  <c:v>1070.0778391965987</c:v>
                </c:pt>
                <c:pt idx="2">
                  <c:v>1775.0756316565387</c:v>
                </c:pt>
                <c:pt idx="3">
                  <c:v>2091.5492867932353</c:v>
                </c:pt>
                <c:pt idx="4">
                  <c:v>2189.6039391657059</c:v>
                </c:pt>
                <c:pt idx="5">
                  <c:v>2095.6007297178285</c:v>
                </c:pt>
                <c:pt idx="6">
                  <c:v>2073.5775803894057</c:v>
                </c:pt>
                <c:pt idx="7">
                  <c:v>2108.3086917747473</c:v>
                </c:pt>
                <c:pt idx="8">
                  <c:v>2104.648900514374</c:v>
                </c:pt>
                <c:pt idx="9">
                  <c:v>2113.9776429428925</c:v>
                </c:pt>
                <c:pt idx="10">
                  <c:v>2123.4717090699673</c:v>
                </c:pt>
                <c:pt idx="11">
                  <c:v>2108.3234708290775</c:v>
                </c:pt>
                <c:pt idx="12">
                  <c:v>2098.5279459808394</c:v>
                </c:pt>
                <c:pt idx="13">
                  <c:v>2085.3737399283964</c:v>
                </c:pt>
                <c:pt idx="14">
                  <c:v>2103.8211865253907</c:v>
                </c:pt>
                <c:pt idx="15">
                  <c:v>1825.6386280701111</c:v>
                </c:pt>
                <c:pt idx="16">
                  <c:v>1075.102867704639</c:v>
                </c:pt>
                <c:pt idx="17">
                  <c:v>2059.2309568857886</c:v>
                </c:pt>
                <c:pt idx="18">
                  <c:v>2085.7444602440328</c:v>
                </c:pt>
                <c:pt idx="19">
                  <c:v>2068.123850853925</c:v>
                </c:pt>
                <c:pt idx="20">
                  <c:v>2018.7507764962345</c:v>
                </c:pt>
                <c:pt idx="21">
                  <c:v>2070.9964257898619</c:v>
                </c:pt>
                <c:pt idx="22">
                  <c:v>2070.9081024017501</c:v>
                </c:pt>
                <c:pt idx="23">
                  <c:v>2063.9478168140431</c:v>
                </c:pt>
                <c:pt idx="24">
                  <c:v>2089.729192808722</c:v>
                </c:pt>
                <c:pt idx="25">
                  <c:v>1924.2892088247736</c:v>
                </c:pt>
                <c:pt idx="26">
                  <c:v>2115.513907588333</c:v>
                </c:pt>
                <c:pt idx="27">
                  <c:v>1338.2196801688935</c:v>
                </c:pt>
                <c:pt idx="28">
                  <c:v>1060.5888242100227</c:v>
                </c:pt>
                <c:pt idx="29">
                  <c:v>1068.5290390757486</c:v>
                </c:pt>
                <c:pt idx="30">
                  <c:v>1077.350613227627</c:v>
                </c:pt>
                <c:pt idx="31">
                  <c:v>1118.7977999901354</c:v>
                </c:pt>
                <c:pt idx="32">
                  <c:v>1080.7299927737226</c:v>
                </c:pt>
                <c:pt idx="33">
                  <c:v>1062.7382434930198</c:v>
                </c:pt>
                <c:pt idx="34">
                  <c:v>1078.1396451641592</c:v>
                </c:pt>
                <c:pt idx="35">
                  <c:v>1112.7565172179739</c:v>
                </c:pt>
                <c:pt idx="36">
                  <c:v>1067.4290993260151</c:v>
                </c:pt>
                <c:pt idx="37">
                  <c:v>1067.4024350011778</c:v>
                </c:pt>
                <c:pt idx="38">
                  <c:v>1035.5895460827705</c:v>
                </c:pt>
                <c:pt idx="39">
                  <c:v>1066.9458419936759</c:v>
                </c:pt>
                <c:pt idx="40">
                  <c:v>1142.3530939086002</c:v>
                </c:pt>
                <c:pt idx="41">
                  <c:v>1739.7967622534995</c:v>
                </c:pt>
                <c:pt idx="42">
                  <c:v>1785.7259690091653</c:v>
                </c:pt>
                <c:pt idx="43">
                  <c:v>1974.5443098758724</c:v>
                </c:pt>
                <c:pt idx="44">
                  <c:v>1875.3829691444698</c:v>
                </c:pt>
                <c:pt idx="45">
                  <c:v>1977.0990376816953</c:v>
                </c:pt>
                <c:pt idx="46">
                  <c:v>1985.2250914681051</c:v>
                </c:pt>
                <c:pt idx="47">
                  <c:v>1921.2825156684939</c:v>
                </c:pt>
                <c:pt idx="48">
                  <c:v>1492.0242476572773</c:v>
                </c:pt>
                <c:pt idx="49">
                  <c:v>173.37570569521085</c:v>
                </c:pt>
                <c:pt idx="50">
                  <c:v>0</c:v>
                </c:pt>
                <c:pt idx="51">
                  <c:v>755.28127127649122</c:v>
                </c:pt>
                <c:pt idx="52">
                  <c:v>1087.6720229806115</c:v>
                </c:pt>
                <c:pt idx="53">
                  <c:v>1298.8243730826098</c:v>
                </c:pt>
                <c:pt idx="54">
                  <c:v>2037.5004051066906</c:v>
                </c:pt>
                <c:pt idx="55">
                  <c:v>2013.2669013722293</c:v>
                </c:pt>
                <c:pt idx="56">
                  <c:v>2016.3377558496422</c:v>
                </c:pt>
                <c:pt idx="57">
                  <c:v>2051.7664143745938</c:v>
                </c:pt>
                <c:pt idx="58">
                  <c:v>2041.9642495448195</c:v>
                </c:pt>
                <c:pt idx="59">
                  <c:v>1916.0431616060298</c:v>
                </c:pt>
                <c:pt idx="60">
                  <c:v>2011.319352478781</c:v>
                </c:pt>
                <c:pt idx="61">
                  <c:v>2034.3466934563191</c:v>
                </c:pt>
                <c:pt idx="62">
                  <c:v>1990.6607347839924</c:v>
                </c:pt>
                <c:pt idx="63">
                  <c:v>1951.2102978325738</c:v>
                </c:pt>
                <c:pt idx="64">
                  <c:v>1730.2169211265189</c:v>
                </c:pt>
                <c:pt idx="65">
                  <c:v>1906.7631878286829</c:v>
                </c:pt>
                <c:pt idx="66">
                  <c:v>1945.3552293667406</c:v>
                </c:pt>
                <c:pt idx="67">
                  <c:v>1158.4071603530051</c:v>
                </c:pt>
                <c:pt idx="68">
                  <c:v>1583.5577111858809</c:v>
                </c:pt>
                <c:pt idx="69">
                  <c:v>1597.1187901879609</c:v>
                </c:pt>
                <c:pt idx="70">
                  <c:v>1851.0032055237716</c:v>
                </c:pt>
                <c:pt idx="71">
                  <c:v>1840.6932051573999</c:v>
                </c:pt>
                <c:pt idx="72">
                  <c:v>1864.3572657354143</c:v>
                </c:pt>
                <c:pt idx="73">
                  <c:v>1848.226504775615</c:v>
                </c:pt>
                <c:pt idx="74">
                  <c:v>1852.5243501398413</c:v>
                </c:pt>
                <c:pt idx="75">
                  <c:v>1816.3684528510139</c:v>
                </c:pt>
                <c:pt idx="76">
                  <c:v>1858.1886748965662</c:v>
                </c:pt>
                <c:pt idx="77">
                  <c:v>1897.2314108966802</c:v>
                </c:pt>
                <c:pt idx="78">
                  <c:v>1793.5773337513381</c:v>
                </c:pt>
                <c:pt idx="79">
                  <c:v>1868.7820850120718</c:v>
                </c:pt>
                <c:pt idx="80">
                  <c:v>1768.2045854524215</c:v>
                </c:pt>
                <c:pt idx="81">
                  <c:v>906.74584857544141</c:v>
                </c:pt>
                <c:pt idx="82">
                  <c:v>1432.6763741129228</c:v>
                </c:pt>
                <c:pt idx="83">
                  <c:v>1129.2028870016636</c:v>
                </c:pt>
                <c:pt idx="84">
                  <c:v>1959.9950250535232</c:v>
                </c:pt>
                <c:pt idx="85">
                  <c:v>1964.5506145779516</c:v>
                </c:pt>
                <c:pt idx="86">
                  <c:v>1963.4126566099642</c:v>
                </c:pt>
                <c:pt idx="87">
                  <c:v>1838.6604423443634</c:v>
                </c:pt>
                <c:pt idx="88">
                  <c:v>1838.6269693382849</c:v>
                </c:pt>
                <c:pt idx="89">
                  <c:v>1981.0108282843528</c:v>
                </c:pt>
                <c:pt idx="90">
                  <c:v>2003.7254993570045</c:v>
                </c:pt>
                <c:pt idx="91">
                  <c:v>1972.1078964367216</c:v>
                </c:pt>
                <c:pt idx="92">
                  <c:v>1906.9819640664196</c:v>
                </c:pt>
                <c:pt idx="93">
                  <c:v>1932.1146128039966</c:v>
                </c:pt>
                <c:pt idx="94">
                  <c:v>1944.2989504869545</c:v>
                </c:pt>
                <c:pt idx="95">
                  <c:v>1973.9250597795606</c:v>
                </c:pt>
                <c:pt idx="96">
                  <c:v>2012.8253955761622</c:v>
                </c:pt>
                <c:pt idx="97">
                  <c:v>1970.5603604935004</c:v>
                </c:pt>
                <c:pt idx="98">
                  <c:v>1100.0112572795506</c:v>
                </c:pt>
                <c:pt idx="99">
                  <c:v>1414.520961434901</c:v>
                </c:pt>
                <c:pt idx="100">
                  <c:v>1920.7238208571773</c:v>
                </c:pt>
                <c:pt idx="101">
                  <c:v>1932.6645424174517</c:v>
                </c:pt>
                <c:pt idx="102">
                  <c:v>1954.169512500293</c:v>
                </c:pt>
                <c:pt idx="103">
                  <c:v>1974.3492764143959</c:v>
                </c:pt>
                <c:pt idx="104">
                  <c:v>2003.320868622325</c:v>
                </c:pt>
                <c:pt idx="105">
                  <c:v>1811.1594299731241</c:v>
                </c:pt>
                <c:pt idx="106">
                  <c:v>1990.4157589036397</c:v>
                </c:pt>
                <c:pt idx="107">
                  <c:v>1320.4255819435607</c:v>
                </c:pt>
                <c:pt idx="108">
                  <c:v>939.77357827049354</c:v>
                </c:pt>
                <c:pt idx="109">
                  <c:v>781.40808359181892</c:v>
                </c:pt>
                <c:pt idx="110">
                  <c:v>1510.829433020642</c:v>
                </c:pt>
                <c:pt idx="111">
                  <c:v>905.06800487041437</c:v>
                </c:pt>
                <c:pt idx="112">
                  <c:v>1687.1287131113961</c:v>
                </c:pt>
                <c:pt idx="113">
                  <c:v>1959.1885269081301</c:v>
                </c:pt>
                <c:pt idx="114">
                  <c:v>1909.4830023441832</c:v>
                </c:pt>
                <c:pt idx="115">
                  <c:v>1095.6887288031039</c:v>
                </c:pt>
                <c:pt idx="116">
                  <c:v>1516.7372327736534</c:v>
                </c:pt>
                <c:pt idx="117">
                  <c:v>1953.3211998616446</c:v>
                </c:pt>
                <c:pt idx="118">
                  <c:v>1913.6248553407115</c:v>
                </c:pt>
                <c:pt idx="119">
                  <c:v>1939.7045882115083</c:v>
                </c:pt>
                <c:pt idx="120">
                  <c:v>1985.3900332210669</c:v>
                </c:pt>
                <c:pt idx="121">
                  <c:v>1978.1778052160453</c:v>
                </c:pt>
                <c:pt idx="122">
                  <c:v>1670.9236745476528</c:v>
                </c:pt>
                <c:pt idx="123">
                  <c:v>942.26136816803944</c:v>
                </c:pt>
                <c:pt idx="124">
                  <c:v>968.75871555783431</c:v>
                </c:pt>
                <c:pt idx="125">
                  <c:v>957.60881775707605</c:v>
                </c:pt>
                <c:pt idx="126">
                  <c:v>962.87543666247836</c:v>
                </c:pt>
                <c:pt idx="127">
                  <c:v>966.07514526229954</c:v>
                </c:pt>
                <c:pt idx="128">
                  <c:v>981.09599828687135</c:v>
                </c:pt>
                <c:pt idx="129">
                  <c:v>997.53182809248779</c:v>
                </c:pt>
                <c:pt idx="130">
                  <c:v>951.59541716208923</c:v>
                </c:pt>
                <c:pt idx="131">
                  <c:v>942.08555179015889</c:v>
                </c:pt>
                <c:pt idx="132">
                  <c:v>929.72169404182353</c:v>
                </c:pt>
                <c:pt idx="133">
                  <c:v>976.56476134031561</c:v>
                </c:pt>
                <c:pt idx="134">
                  <c:v>959.31572860368101</c:v>
                </c:pt>
                <c:pt idx="135">
                  <c:v>986.16867593206098</c:v>
                </c:pt>
                <c:pt idx="136">
                  <c:v>977.41207435681247</c:v>
                </c:pt>
                <c:pt idx="137">
                  <c:v>998.90266184887798</c:v>
                </c:pt>
                <c:pt idx="138">
                  <c:v>1014.0909479691612</c:v>
                </c:pt>
                <c:pt idx="139">
                  <c:v>504.26575341407232</c:v>
                </c:pt>
                <c:pt idx="140">
                  <c:v>1005.0208799374135</c:v>
                </c:pt>
                <c:pt idx="141">
                  <c:v>1005.3973854714933</c:v>
                </c:pt>
                <c:pt idx="142">
                  <c:v>1029.1038891183857</c:v>
                </c:pt>
                <c:pt idx="143">
                  <c:v>1408.5472299598473</c:v>
                </c:pt>
                <c:pt idx="144">
                  <c:v>1902.0993986787144</c:v>
                </c:pt>
                <c:pt idx="145">
                  <c:v>1921.2251428803365</c:v>
                </c:pt>
                <c:pt idx="146">
                  <c:v>1932.1777541105071</c:v>
                </c:pt>
                <c:pt idx="147">
                  <c:v>1937.0948421785924</c:v>
                </c:pt>
                <c:pt idx="148">
                  <c:v>1631.0944540335577</c:v>
                </c:pt>
                <c:pt idx="149">
                  <c:v>604.59619378723607</c:v>
                </c:pt>
                <c:pt idx="150">
                  <c:v>0</c:v>
                </c:pt>
                <c:pt idx="151">
                  <c:v>623.32047513887937</c:v>
                </c:pt>
                <c:pt idx="152">
                  <c:v>940.34756274439917</c:v>
                </c:pt>
                <c:pt idx="153">
                  <c:v>901.49074526708546</c:v>
                </c:pt>
                <c:pt idx="154">
                  <c:v>824.69289539994804</c:v>
                </c:pt>
                <c:pt idx="155">
                  <c:v>788.7024982334998</c:v>
                </c:pt>
                <c:pt idx="156">
                  <c:v>879.8852978313422</c:v>
                </c:pt>
                <c:pt idx="157">
                  <c:v>880.11772725081778</c:v>
                </c:pt>
                <c:pt idx="158">
                  <c:v>897.34992760249986</c:v>
                </c:pt>
                <c:pt idx="159">
                  <c:v>951.35099413546516</c:v>
                </c:pt>
                <c:pt idx="160">
                  <c:v>996.12334088130024</c:v>
                </c:pt>
                <c:pt idx="161">
                  <c:v>946.29384658764525</c:v>
                </c:pt>
                <c:pt idx="162">
                  <c:v>862.68881467076449</c:v>
                </c:pt>
                <c:pt idx="163">
                  <c:v>859.12462684435184</c:v>
                </c:pt>
                <c:pt idx="164">
                  <c:v>671.36644746985564</c:v>
                </c:pt>
                <c:pt idx="165">
                  <c:v>849.08493221601077</c:v>
                </c:pt>
                <c:pt idx="166">
                  <c:v>827.28215036427923</c:v>
                </c:pt>
                <c:pt idx="167">
                  <c:v>537.45741229411544</c:v>
                </c:pt>
                <c:pt idx="168">
                  <c:v>0</c:v>
                </c:pt>
                <c:pt idx="169">
                  <c:v>0</c:v>
                </c:pt>
                <c:pt idx="170">
                  <c:v>234.26832960165152</c:v>
                </c:pt>
                <c:pt idx="171">
                  <c:v>836.303930025299</c:v>
                </c:pt>
                <c:pt idx="172">
                  <c:v>951.22170015702545</c:v>
                </c:pt>
                <c:pt idx="173">
                  <c:v>553.03739176057502</c:v>
                </c:pt>
                <c:pt idx="174">
                  <c:v>277.52579864961461</c:v>
                </c:pt>
                <c:pt idx="175">
                  <c:v>806.57161065573871</c:v>
                </c:pt>
                <c:pt idx="176">
                  <c:v>805.25115656282253</c:v>
                </c:pt>
                <c:pt idx="177">
                  <c:v>891.43988384210195</c:v>
                </c:pt>
                <c:pt idx="178">
                  <c:v>976.22962407721525</c:v>
                </c:pt>
                <c:pt idx="179">
                  <c:v>968.81230837738735</c:v>
                </c:pt>
                <c:pt idx="180">
                  <c:v>923.29987144709537</c:v>
                </c:pt>
                <c:pt idx="181">
                  <c:v>990.76764169939429</c:v>
                </c:pt>
                <c:pt idx="182">
                  <c:v>942.26611960337664</c:v>
                </c:pt>
                <c:pt idx="183">
                  <c:v>1245.912111769383</c:v>
                </c:pt>
                <c:pt idx="184">
                  <c:v>1741.2135035810579</c:v>
                </c:pt>
                <c:pt idx="185">
                  <c:v>2110.2435332405312</c:v>
                </c:pt>
                <c:pt idx="186">
                  <c:v>2137.1415206985826</c:v>
                </c:pt>
                <c:pt idx="187">
                  <c:v>1927.1821779069546</c:v>
                </c:pt>
                <c:pt idx="188">
                  <c:v>1976.4499211757538</c:v>
                </c:pt>
                <c:pt idx="189">
                  <c:v>2147.3059776497885</c:v>
                </c:pt>
                <c:pt idx="190">
                  <c:v>2126.2872990029641</c:v>
                </c:pt>
                <c:pt idx="191">
                  <c:v>2155.8556052182817</c:v>
                </c:pt>
                <c:pt idx="192">
                  <c:v>2132.9714462317784</c:v>
                </c:pt>
                <c:pt idx="193">
                  <c:v>1663.8672318931467</c:v>
                </c:pt>
                <c:pt idx="194">
                  <c:v>998.99631167645612</c:v>
                </c:pt>
                <c:pt idx="195">
                  <c:v>1566.9029472955469</c:v>
                </c:pt>
                <c:pt idx="196">
                  <c:v>2080.921301599768</c:v>
                </c:pt>
                <c:pt idx="197">
                  <c:v>2030.3930587933364</c:v>
                </c:pt>
                <c:pt idx="198">
                  <c:v>2071.8805608333419</c:v>
                </c:pt>
                <c:pt idx="199">
                  <c:v>2057.9720987722094</c:v>
                </c:pt>
                <c:pt idx="200">
                  <c:v>2046.1141697965525</c:v>
                </c:pt>
                <c:pt idx="201">
                  <c:v>1963.4558585483542</c:v>
                </c:pt>
                <c:pt idx="202">
                  <c:v>1528.6360096073656</c:v>
                </c:pt>
                <c:pt idx="203">
                  <c:v>2050.8272043836582</c:v>
                </c:pt>
                <c:pt idx="204">
                  <c:v>1849.7742345611441</c:v>
                </c:pt>
                <c:pt idx="205">
                  <c:v>2047.6724870960961</c:v>
                </c:pt>
                <c:pt idx="206">
                  <c:v>2055.7112935300565</c:v>
                </c:pt>
                <c:pt idx="207">
                  <c:v>2062.004753191718</c:v>
                </c:pt>
                <c:pt idx="208">
                  <c:v>2078.142394610973</c:v>
                </c:pt>
                <c:pt idx="209">
                  <c:v>2072.1832284066872</c:v>
                </c:pt>
                <c:pt idx="210">
                  <c:v>1613.8959391293283</c:v>
                </c:pt>
                <c:pt idx="211">
                  <c:v>941.79624741237672</c:v>
                </c:pt>
                <c:pt idx="212">
                  <c:v>935.72709176983676</c:v>
                </c:pt>
                <c:pt idx="213">
                  <c:v>1801.0309150791779</c:v>
                </c:pt>
                <c:pt idx="214">
                  <c:v>2020.7790598866964</c:v>
                </c:pt>
                <c:pt idx="215">
                  <c:v>2032.5803193856427</c:v>
                </c:pt>
                <c:pt idx="216">
                  <c:v>2054.2180058049735</c:v>
                </c:pt>
                <c:pt idx="217">
                  <c:v>2050.6207174924061</c:v>
                </c:pt>
                <c:pt idx="218">
                  <c:v>2039.2997879147902</c:v>
                </c:pt>
                <c:pt idx="219">
                  <c:v>2045.9576505637365</c:v>
                </c:pt>
                <c:pt idx="220">
                  <c:v>1428.1227752003113</c:v>
                </c:pt>
                <c:pt idx="221">
                  <c:v>1113.4490596872947</c:v>
                </c:pt>
                <c:pt idx="222">
                  <c:v>1069.2401030915105</c:v>
                </c:pt>
                <c:pt idx="223">
                  <c:v>1052.8109243244703</c:v>
                </c:pt>
                <c:pt idx="224">
                  <c:v>1442.8035846164476</c:v>
                </c:pt>
                <c:pt idx="225">
                  <c:v>2050.416131483134</c:v>
                </c:pt>
                <c:pt idx="226">
                  <c:v>2060.9326176774457</c:v>
                </c:pt>
                <c:pt idx="227">
                  <c:v>2052.6001275844083</c:v>
                </c:pt>
                <c:pt idx="228">
                  <c:v>2050.0667472566483</c:v>
                </c:pt>
                <c:pt idx="229">
                  <c:v>2060.4515894076949</c:v>
                </c:pt>
                <c:pt idx="230">
                  <c:v>2090.5995936005347</c:v>
                </c:pt>
                <c:pt idx="231">
                  <c:v>2046.0699683940297</c:v>
                </c:pt>
                <c:pt idx="232">
                  <c:v>2045.729063316408</c:v>
                </c:pt>
                <c:pt idx="233">
                  <c:v>1856.3918421341082</c:v>
                </c:pt>
                <c:pt idx="234">
                  <c:v>917.19647958595817</c:v>
                </c:pt>
                <c:pt idx="235">
                  <c:v>912.27092006198404</c:v>
                </c:pt>
                <c:pt idx="236">
                  <c:v>756.60658746092327</c:v>
                </c:pt>
                <c:pt idx="237">
                  <c:v>1416.0705253048675</c:v>
                </c:pt>
                <c:pt idx="238">
                  <c:v>2038.024820944127</c:v>
                </c:pt>
                <c:pt idx="239">
                  <c:v>2012.5730962219291</c:v>
                </c:pt>
                <c:pt idx="240">
                  <c:v>2030.9704112837596</c:v>
                </c:pt>
                <c:pt idx="241">
                  <c:v>1341.5280857711089</c:v>
                </c:pt>
                <c:pt idx="242">
                  <c:v>1117.6531764381191</c:v>
                </c:pt>
                <c:pt idx="243">
                  <c:v>1588.1661575649618</c:v>
                </c:pt>
                <c:pt idx="244">
                  <c:v>2140.2939573330318</c:v>
                </c:pt>
                <c:pt idx="245">
                  <c:v>1802.6866039242525</c:v>
                </c:pt>
                <c:pt idx="246">
                  <c:v>2113.5873254203052</c:v>
                </c:pt>
                <c:pt idx="247">
                  <c:v>2126.5070687654488</c:v>
                </c:pt>
                <c:pt idx="248">
                  <c:v>2113.090812056997</c:v>
                </c:pt>
                <c:pt idx="249">
                  <c:v>2127.9359561240212</c:v>
                </c:pt>
                <c:pt idx="250">
                  <c:v>2005.1064180648368</c:v>
                </c:pt>
                <c:pt idx="251">
                  <c:v>2077.611457213889</c:v>
                </c:pt>
                <c:pt idx="252">
                  <c:v>2093.973345947762</c:v>
                </c:pt>
                <c:pt idx="253">
                  <c:v>2137.2421091084943</c:v>
                </c:pt>
                <c:pt idx="254">
                  <c:v>2132.0804456920023</c:v>
                </c:pt>
                <c:pt idx="255">
                  <c:v>2003.0572297362373</c:v>
                </c:pt>
                <c:pt idx="256">
                  <c:v>1614.3674692111399</c:v>
                </c:pt>
                <c:pt idx="257">
                  <c:v>2097.7805995352919</c:v>
                </c:pt>
                <c:pt idx="258">
                  <c:v>2112.3552744550007</c:v>
                </c:pt>
                <c:pt idx="259">
                  <c:v>2064.1399518879562</c:v>
                </c:pt>
                <c:pt idx="260">
                  <c:v>2101.0619958640968</c:v>
                </c:pt>
                <c:pt idx="261">
                  <c:v>2097.5018027645388</c:v>
                </c:pt>
                <c:pt idx="262">
                  <c:v>2095.1598208630744</c:v>
                </c:pt>
                <c:pt idx="263">
                  <c:v>1724.5994141939345</c:v>
                </c:pt>
                <c:pt idx="264">
                  <c:v>1986.9404560288851</c:v>
                </c:pt>
                <c:pt idx="265">
                  <c:v>1903.6549099797762</c:v>
                </c:pt>
                <c:pt idx="266">
                  <c:v>1882.6800648291348</c:v>
                </c:pt>
                <c:pt idx="267">
                  <c:v>2098.3082979131059</c:v>
                </c:pt>
                <c:pt idx="268">
                  <c:v>1167.3497131821491</c:v>
                </c:pt>
                <c:pt idx="269">
                  <c:v>1117.7388852518759</c:v>
                </c:pt>
                <c:pt idx="270">
                  <c:v>1114.4065615752907</c:v>
                </c:pt>
                <c:pt idx="271">
                  <c:v>1443.7822120643521</c:v>
                </c:pt>
                <c:pt idx="272">
                  <c:v>2015.6189862449723</c:v>
                </c:pt>
                <c:pt idx="273">
                  <c:v>1820.3402352067387</c:v>
                </c:pt>
                <c:pt idx="274">
                  <c:v>1779.1775855990081</c:v>
                </c:pt>
                <c:pt idx="275">
                  <c:v>2042.8911991685895</c:v>
                </c:pt>
                <c:pt idx="276">
                  <c:v>2100.7123356668926</c:v>
                </c:pt>
                <c:pt idx="277">
                  <c:v>2075.1857688912642</c:v>
                </c:pt>
                <c:pt idx="278">
                  <c:v>2078.0180090733197</c:v>
                </c:pt>
                <c:pt idx="279">
                  <c:v>2105.8967235546688</c:v>
                </c:pt>
                <c:pt idx="280">
                  <c:v>1793.0206416326184</c:v>
                </c:pt>
                <c:pt idx="281">
                  <c:v>2060.9990961129456</c:v>
                </c:pt>
                <c:pt idx="282">
                  <c:v>2059.9015004787111</c:v>
                </c:pt>
                <c:pt idx="283">
                  <c:v>2091.1416673513868</c:v>
                </c:pt>
                <c:pt idx="284">
                  <c:v>2098.0342864246495</c:v>
                </c:pt>
                <c:pt idx="285">
                  <c:v>2113.0041119248904</c:v>
                </c:pt>
                <c:pt idx="286">
                  <c:v>2107.747016080928</c:v>
                </c:pt>
                <c:pt idx="287">
                  <c:v>2075.9697187506085</c:v>
                </c:pt>
                <c:pt idx="288">
                  <c:v>2089.7132311589457</c:v>
                </c:pt>
                <c:pt idx="289">
                  <c:v>2101.3079539629734</c:v>
                </c:pt>
                <c:pt idx="290">
                  <c:v>2083.4378756307788</c:v>
                </c:pt>
                <c:pt idx="291">
                  <c:v>1987.2884244823558</c:v>
                </c:pt>
                <c:pt idx="292">
                  <c:v>1689.5150622814763</c:v>
                </c:pt>
                <c:pt idx="293">
                  <c:v>2032.5916933468366</c:v>
                </c:pt>
                <c:pt idx="294">
                  <c:v>1574.9662667828031</c:v>
                </c:pt>
                <c:pt idx="295">
                  <c:v>1080.5708478854292</c:v>
                </c:pt>
                <c:pt idx="296">
                  <c:v>1598.9651995512497</c:v>
                </c:pt>
                <c:pt idx="297">
                  <c:v>1658.1631309488423</c:v>
                </c:pt>
                <c:pt idx="298">
                  <c:v>1100.3672469146775</c:v>
                </c:pt>
                <c:pt idx="299">
                  <c:v>1427.9642042324392</c:v>
                </c:pt>
                <c:pt idx="300">
                  <c:v>2107.1066995740266</c:v>
                </c:pt>
                <c:pt idx="301">
                  <c:v>2114.6380318955171</c:v>
                </c:pt>
                <c:pt idx="302">
                  <c:v>2108.8791595829475</c:v>
                </c:pt>
                <c:pt idx="303">
                  <c:v>2118.1264895790432</c:v>
                </c:pt>
                <c:pt idx="304">
                  <c:v>2089.6924462536499</c:v>
                </c:pt>
                <c:pt idx="305">
                  <c:v>2106.2262316087995</c:v>
                </c:pt>
                <c:pt idx="306">
                  <c:v>2101.6968266521549</c:v>
                </c:pt>
                <c:pt idx="307">
                  <c:v>2079.3632708274131</c:v>
                </c:pt>
                <c:pt idx="308">
                  <c:v>2095.5049900402219</c:v>
                </c:pt>
                <c:pt idx="309">
                  <c:v>2093.1475859648199</c:v>
                </c:pt>
                <c:pt idx="310">
                  <c:v>2114.77420337379</c:v>
                </c:pt>
                <c:pt idx="311">
                  <c:v>2091.2473700231899</c:v>
                </c:pt>
                <c:pt idx="312">
                  <c:v>2105.7325309969865</c:v>
                </c:pt>
                <c:pt idx="313">
                  <c:v>2114.9957842221088</c:v>
                </c:pt>
                <c:pt idx="314">
                  <c:v>2116.79022176842</c:v>
                </c:pt>
                <c:pt idx="315">
                  <c:v>2123.2939245405505</c:v>
                </c:pt>
                <c:pt idx="316">
                  <c:v>2095.3165723702891</c:v>
                </c:pt>
                <c:pt idx="317">
                  <c:v>2090.6871422012205</c:v>
                </c:pt>
                <c:pt idx="318">
                  <c:v>2097.3435757554412</c:v>
                </c:pt>
                <c:pt idx="319">
                  <c:v>1398.270546886215</c:v>
                </c:pt>
                <c:pt idx="320">
                  <c:v>1095.7823040952576</c:v>
                </c:pt>
                <c:pt idx="321">
                  <c:v>1091.0350482006299</c:v>
                </c:pt>
                <c:pt idx="322">
                  <c:v>1837.6172674414377</c:v>
                </c:pt>
                <c:pt idx="323">
                  <c:v>2111.489646938775</c:v>
                </c:pt>
                <c:pt idx="324">
                  <c:v>2112.0588702732825</c:v>
                </c:pt>
                <c:pt idx="325">
                  <c:v>2081.9659373191885</c:v>
                </c:pt>
                <c:pt idx="326">
                  <c:v>2119.3602717789931</c:v>
                </c:pt>
                <c:pt idx="327">
                  <c:v>2096.2663369983034</c:v>
                </c:pt>
                <c:pt idx="328">
                  <c:v>1471.7216013553664</c:v>
                </c:pt>
                <c:pt idx="329">
                  <c:v>784.06577296318596</c:v>
                </c:pt>
                <c:pt idx="330">
                  <c:v>1165.1032543350427</c:v>
                </c:pt>
                <c:pt idx="331">
                  <c:v>1041.5437051599281</c:v>
                </c:pt>
                <c:pt idx="332">
                  <c:v>1116.2639380778187</c:v>
                </c:pt>
                <c:pt idx="333">
                  <c:v>1110.4176365981637</c:v>
                </c:pt>
                <c:pt idx="334">
                  <c:v>1112.4163654394176</c:v>
                </c:pt>
                <c:pt idx="335">
                  <c:v>1109.5946156889906</c:v>
                </c:pt>
                <c:pt idx="336">
                  <c:v>1113.4787110478421</c:v>
                </c:pt>
                <c:pt idx="337">
                  <c:v>1111.8437384299307</c:v>
                </c:pt>
                <c:pt idx="338">
                  <c:v>1120.0298108549039</c:v>
                </c:pt>
                <c:pt idx="339">
                  <c:v>1107.2384285307407</c:v>
                </c:pt>
                <c:pt idx="340">
                  <c:v>1100.1678048222511</c:v>
                </c:pt>
                <c:pt idx="341">
                  <c:v>1109.1037635762193</c:v>
                </c:pt>
                <c:pt idx="342">
                  <c:v>1109.2999757535874</c:v>
                </c:pt>
                <c:pt idx="343">
                  <c:v>1109.3467576119608</c:v>
                </c:pt>
                <c:pt idx="344">
                  <c:v>1109.7862702543978</c:v>
                </c:pt>
                <c:pt idx="345">
                  <c:v>1108.727619669238</c:v>
                </c:pt>
                <c:pt idx="346">
                  <c:v>1108.8000927446456</c:v>
                </c:pt>
                <c:pt idx="347">
                  <c:v>1100.6215425600258</c:v>
                </c:pt>
                <c:pt idx="348">
                  <c:v>1116.9881381552293</c:v>
                </c:pt>
                <c:pt idx="349">
                  <c:v>1117.9326464141818</c:v>
                </c:pt>
                <c:pt idx="350">
                  <c:v>1110.9321148180031</c:v>
                </c:pt>
                <c:pt idx="351">
                  <c:v>1113.6045925744791</c:v>
                </c:pt>
                <c:pt idx="352">
                  <c:v>1100.09341927686</c:v>
                </c:pt>
                <c:pt idx="353">
                  <c:v>1084.901044563097</c:v>
                </c:pt>
                <c:pt idx="354">
                  <c:v>1089.4187863471141</c:v>
                </c:pt>
                <c:pt idx="355">
                  <c:v>1068.5369786294887</c:v>
                </c:pt>
                <c:pt idx="356">
                  <c:v>1074.5943228998813</c:v>
                </c:pt>
                <c:pt idx="357">
                  <c:v>1075.6464416516935</c:v>
                </c:pt>
                <c:pt idx="358">
                  <c:v>1103.1735932217168</c:v>
                </c:pt>
                <c:pt idx="359">
                  <c:v>1093.9430435945417</c:v>
                </c:pt>
                <c:pt idx="360">
                  <c:v>1092.5737217801066</c:v>
                </c:pt>
                <c:pt idx="361">
                  <c:v>744.9439549651662</c:v>
                </c:pt>
                <c:pt idx="362">
                  <c:v>0</c:v>
                </c:pt>
                <c:pt idx="363">
                  <c:v>0</c:v>
                </c:pt>
                <c:pt idx="364">
                  <c:v>0</c:v>
                </c:pt>
              </c:numCache>
            </c:numRef>
          </c:val>
          <c:smooth val="0"/>
          <c:extLst>
            <c:ext xmlns:c16="http://schemas.microsoft.com/office/drawing/2014/chart" uri="{C3380CC4-5D6E-409C-BE32-E72D297353CC}">
              <c16:uniqueId val="{00000003-E30F-4963-AD3B-EA1E4185B631}"/>
            </c:ext>
          </c:extLst>
        </c:ser>
        <c:ser>
          <c:idx val="2"/>
          <c:order val="4"/>
          <c:tx>
            <c:strRef>
              <c:f>'Daily Charts'!$AE$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E$3:$AE$368</c:f>
              <c:numCache>
                <c:formatCode>General</c:formatCode>
                <c:ptCount val="366"/>
                <c:pt idx="0">
                  <c:v>107645.69257667346</c:v>
                </c:pt>
                <c:pt idx="1">
                  <c:v>113492.16646535529</c:v>
                </c:pt>
                <c:pt idx="2">
                  <c:v>118271.70869984388</c:v>
                </c:pt>
                <c:pt idx="3">
                  <c:v>81441.322425676699</c:v>
                </c:pt>
                <c:pt idx="4">
                  <c:v>103178.70673373577</c:v>
                </c:pt>
                <c:pt idx="5">
                  <c:v>136685.56831334118</c:v>
                </c:pt>
                <c:pt idx="6">
                  <c:v>144708.39844883292</c:v>
                </c:pt>
                <c:pt idx="7">
                  <c:v>135379.1018924462</c:v>
                </c:pt>
                <c:pt idx="8">
                  <c:v>142213.7840777993</c:v>
                </c:pt>
                <c:pt idx="9">
                  <c:v>147951.19416914196</c:v>
                </c:pt>
                <c:pt idx="10">
                  <c:v>127312.91965075444</c:v>
                </c:pt>
                <c:pt idx="11">
                  <c:v>123670.62869003938</c:v>
                </c:pt>
                <c:pt idx="12">
                  <c:v>149312.96705251752</c:v>
                </c:pt>
                <c:pt idx="13">
                  <c:v>151316.44497736171</c:v>
                </c:pt>
                <c:pt idx="14">
                  <c:v>145695.37004096937</c:v>
                </c:pt>
                <c:pt idx="15">
                  <c:v>145505.73817676015</c:v>
                </c:pt>
                <c:pt idx="16">
                  <c:v>145766.83946681092</c:v>
                </c:pt>
                <c:pt idx="17">
                  <c:v>130274.90331765177</c:v>
                </c:pt>
                <c:pt idx="18">
                  <c:v>125841.43173979159</c:v>
                </c:pt>
                <c:pt idx="19">
                  <c:v>140462.22457297164</c:v>
                </c:pt>
                <c:pt idx="20">
                  <c:v>134162.95787118614</c:v>
                </c:pt>
                <c:pt idx="21">
                  <c:v>116372.1081080943</c:v>
                </c:pt>
                <c:pt idx="22">
                  <c:v>94617.219623457393</c:v>
                </c:pt>
                <c:pt idx="23">
                  <c:v>98923.049106478182</c:v>
                </c:pt>
                <c:pt idx="24">
                  <c:v>87670.617660813499</c:v>
                </c:pt>
                <c:pt idx="25">
                  <c:v>83933.285112907659</c:v>
                </c:pt>
                <c:pt idx="26">
                  <c:v>113700.87935511277</c:v>
                </c:pt>
                <c:pt idx="27">
                  <c:v>143061.9003985005</c:v>
                </c:pt>
                <c:pt idx="28">
                  <c:v>139639.9020900233</c:v>
                </c:pt>
                <c:pt idx="29">
                  <c:v>145812.98712073267</c:v>
                </c:pt>
                <c:pt idx="30">
                  <c:v>157264.52956091211</c:v>
                </c:pt>
                <c:pt idx="31">
                  <c:v>156184.13006839683</c:v>
                </c:pt>
                <c:pt idx="32">
                  <c:v>138203.99791233218</c:v>
                </c:pt>
                <c:pt idx="33">
                  <c:v>137614.58111191346</c:v>
                </c:pt>
                <c:pt idx="34">
                  <c:v>135651.4758783459</c:v>
                </c:pt>
                <c:pt idx="35">
                  <c:v>145568.64389417181</c:v>
                </c:pt>
                <c:pt idx="36">
                  <c:v>156436.68407643429</c:v>
                </c:pt>
                <c:pt idx="37">
                  <c:v>138572.66733225828</c:v>
                </c:pt>
                <c:pt idx="38">
                  <c:v>124806.32033512603</c:v>
                </c:pt>
                <c:pt idx="39">
                  <c:v>116758.75245236844</c:v>
                </c:pt>
                <c:pt idx="40">
                  <c:v>140790.40352987385</c:v>
                </c:pt>
                <c:pt idx="41">
                  <c:v>162344.30715831497</c:v>
                </c:pt>
                <c:pt idx="42">
                  <c:v>160201.21909754098</c:v>
                </c:pt>
                <c:pt idx="43">
                  <c:v>171335.81323286152</c:v>
                </c:pt>
                <c:pt idx="44">
                  <c:v>150626.70897291484</c:v>
                </c:pt>
                <c:pt idx="45">
                  <c:v>137181.01526909781</c:v>
                </c:pt>
                <c:pt idx="46">
                  <c:v>124233.40202840258</c:v>
                </c:pt>
                <c:pt idx="47">
                  <c:v>150846.40185083746</c:v>
                </c:pt>
                <c:pt idx="48">
                  <c:v>156846.2328412396</c:v>
                </c:pt>
                <c:pt idx="49">
                  <c:v>163876.02740878717</c:v>
                </c:pt>
                <c:pt idx="50">
                  <c:v>163309.9112496257</c:v>
                </c:pt>
                <c:pt idx="51">
                  <c:v>151704.54544701581</c:v>
                </c:pt>
                <c:pt idx="52">
                  <c:v>112833.66041769425</c:v>
                </c:pt>
                <c:pt idx="53">
                  <c:v>85224.32726300745</c:v>
                </c:pt>
                <c:pt idx="54">
                  <c:v>93756.639586714664</c:v>
                </c:pt>
                <c:pt idx="55">
                  <c:v>90311.54750850152</c:v>
                </c:pt>
                <c:pt idx="56">
                  <c:v>79726.339881254957</c:v>
                </c:pt>
                <c:pt idx="57">
                  <c:v>127270.07704866673</c:v>
                </c:pt>
                <c:pt idx="58">
                  <c:v>105963.52089587372</c:v>
                </c:pt>
                <c:pt idx="59">
                  <c:v>83630.064063124228</c:v>
                </c:pt>
                <c:pt idx="60">
                  <c:v>75246.810765295202</c:v>
                </c:pt>
                <c:pt idx="61">
                  <c:v>119265.11203748896</c:v>
                </c:pt>
                <c:pt idx="62">
                  <c:v>136633.06224961861</c:v>
                </c:pt>
                <c:pt idx="63">
                  <c:v>128507.4097740877</c:v>
                </c:pt>
                <c:pt idx="64">
                  <c:v>142165.48638396131</c:v>
                </c:pt>
                <c:pt idx="65">
                  <c:v>123436.08034918645</c:v>
                </c:pt>
                <c:pt idx="66">
                  <c:v>116333.77226548368</c:v>
                </c:pt>
                <c:pt idx="67">
                  <c:v>93778.207961623906</c:v>
                </c:pt>
                <c:pt idx="68">
                  <c:v>129602.48927029665</c:v>
                </c:pt>
                <c:pt idx="69">
                  <c:v>117717.06739144793</c:v>
                </c:pt>
                <c:pt idx="70">
                  <c:v>127674.65136769188</c:v>
                </c:pt>
                <c:pt idx="71">
                  <c:v>110407.98192352244</c:v>
                </c:pt>
                <c:pt idx="72">
                  <c:v>102460.53109830493</c:v>
                </c:pt>
                <c:pt idx="73">
                  <c:v>105794.37488041232</c:v>
                </c:pt>
                <c:pt idx="74">
                  <c:v>102882.81627727582</c:v>
                </c:pt>
                <c:pt idx="75">
                  <c:v>109023.37873653824</c:v>
                </c:pt>
                <c:pt idx="76">
                  <c:v>110608.00048442525</c:v>
                </c:pt>
                <c:pt idx="77">
                  <c:v>121056.75201619082</c:v>
                </c:pt>
                <c:pt idx="78">
                  <c:v>124942.89932654485</c:v>
                </c:pt>
                <c:pt idx="79">
                  <c:v>140153.74167883769</c:v>
                </c:pt>
                <c:pt idx="80">
                  <c:v>124286.39225578766</c:v>
                </c:pt>
                <c:pt idx="81">
                  <c:v>100603.44451179617</c:v>
                </c:pt>
                <c:pt idx="82">
                  <c:v>125250.32335384747</c:v>
                </c:pt>
                <c:pt idx="83">
                  <c:v>127113.17797527989</c:v>
                </c:pt>
                <c:pt idx="84">
                  <c:v>129276.73143485007</c:v>
                </c:pt>
                <c:pt idx="85">
                  <c:v>112306.5891136353</c:v>
                </c:pt>
                <c:pt idx="86">
                  <c:v>114568.74524882039</c:v>
                </c:pt>
                <c:pt idx="87">
                  <c:v>93702.275252618769</c:v>
                </c:pt>
                <c:pt idx="88">
                  <c:v>104682.30867752768</c:v>
                </c:pt>
                <c:pt idx="89">
                  <c:v>160744.00628255011</c:v>
                </c:pt>
                <c:pt idx="90">
                  <c:v>148058.76461348089</c:v>
                </c:pt>
                <c:pt idx="91">
                  <c:v>119766.17101624566</c:v>
                </c:pt>
                <c:pt idx="92">
                  <c:v>129539.52716834858</c:v>
                </c:pt>
                <c:pt idx="93">
                  <c:v>148757.57447388364</c:v>
                </c:pt>
                <c:pt idx="94">
                  <c:v>114141.65581069625</c:v>
                </c:pt>
                <c:pt idx="95">
                  <c:v>90113.622294942237</c:v>
                </c:pt>
                <c:pt idx="96">
                  <c:v>101726.12986598304</c:v>
                </c:pt>
                <c:pt idx="97">
                  <c:v>117533.76573716728</c:v>
                </c:pt>
                <c:pt idx="98">
                  <c:v>115420.49303609818</c:v>
                </c:pt>
                <c:pt idx="99">
                  <c:v>123447.82279518609</c:v>
                </c:pt>
                <c:pt idx="100">
                  <c:v>122298.91365418705</c:v>
                </c:pt>
                <c:pt idx="101">
                  <c:v>109691.12869056937</c:v>
                </c:pt>
                <c:pt idx="102">
                  <c:v>98377.649807449925</c:v>
                </c:pt>
                <c:pt idx="103">
                  <c:v>96741.603553344277</c:v>
                </c:pt>
                <c:pt idx="104">
                  <c:v>108756.77980542631</c:v>
                </c:pt>
                <c:pt idx="105">
                  <c:v>130257.03985713329</c:v>
                </c:pt>
                <c:pt idx="106">
                  <c:v>133741.75646070624</c:v>
                </c:pt>
                <c:pt idx="107">
                  <c:v>122350.48489690789</c:v>
                </c:pt>
                <c:pt idx="108">
                  <c:v>93514.239553609703</c:v>
                </c:pt>
                <c:pt idx="109">
                  <c:v>79546.270724281232</c:v>
                </c:pt>
                <c:pt idx="110">
                  <c:v>77893.812970846106</c:v>
                </c:pt>
                <c:pt idx="111">
                  <c:v>86358.439496558509</c:v>
                </c:pt>
                <c:pt idx="112">
                  <c:v>120531.79989129785</c:v>
                </c:pt>
                <c:pt idx="113">
                  <c:v>147580.0208042509</c:v>
                </c:pt>
                <c:pt idx="114">
                  <c:v>153976.3474935994</c:v>
                </c:pt>
                <c:pt idx="115">
                  <c:v>140964.65651817445</c:v>
                </c:pt>
                <c:pt idx="116">
                  <c:v>99782.385135076256</c:v>
                </c:pt>
                <c:pt idx="117">
                  <c:v>127874.58391091853</c:v>
                </c:pt>
                <c:pt idx="118">
                  <c:v>139869.17361801502</c:v>
                </c:pt>
                <c:pt idx="119">
                  <c:v>132996.02294811828</c:v>
                </c:pt>
                <c:pt idx="120">
                  <c:v>112322.00193085232</c:v>
                </c:pt>
                <c:pt idx="121">
                  <c:v>112128.11595865186</c:v>
                </c:pt>
                <c:pt idx="122">
                  <c:v>113605.21404457102</c:v>
                </c:pt>
                <c:pt idx="123">
                  <c:v>110657.11811703217</c:v>
                </c:pt>
                <c:pt idx="124">
                  <c:v>130193.57111370307</c:v>
                </c:pt>
                <c:pt idx="125">
                  <c:v>124104.71404805697</c:v>
                </c:pt>
                <c:pt idx="126">
                  <c:v>121458.51917101121</c:v>
                </c:pt>
                <c:pt idx="127">
                  <c:v>128869.29095723193</c:v>
                </c:pt>
                <c:pt idx="128">
                  <c:v>125655.14304296604</c:v>
                </c:pt>
                <c:pt idx="129">
                  <c:v>98649.977418992872</c:v>
                </c:pt>
                <c:pt idx="130">
                  <c:v>97330.245678061736</c:v>
                </c:pt>
                <c:pt idx="131">
                  <c:v>112450.70772018595</c:v>
                </c:pt>
                <c:pt idx="132">
                  <c:v>140583.22475003614</c:v>
                </c:pt>
                <c:pt idx="133">
                  <c:v>116921.04875494866</c:v>
                </c:pt>
                <c:pt idx="134">
                  <c:v>114109.03599127255</c:v>
                </c:pt>
                <c:pt idx="135">
                  <c:v>116243.01104185391</c:v>
                </c:pt>
                <c:pt idx="136">
                  <c:v>94919.441616821219</c:v>
                </c:pt>
                <c:pt idx="137">
                  <c:v>90576.314955498266</c:v>
                </c:pt>
                <c:pt idx="138">
                  <c:v>94111.041767634524</c:v>
                </c:pt>
                <c:pt idx="139">
                  <c:v>108608.69117375596</c:v>
                </c:pt>
                <c:pt idx="140">
                  <c:v>103490.25368790679</c:v>
                </c:pt>
                <c:pt idx="141">
                  <c:v>80243.718767586484</c:v>
                </c:pt>
                <c:pt idx="142">
                  <c:v>70548.205412611162</c:v>
                </c:pt>
                <c:pt idx="143">
                  <c:v>59996.252678501733</c:v>
                </c:pt>
                <c:pt idx="144">
                  <c:v>72938.925055930275</c:v>
                </c:pt>
                <c:pt idx="145">
                  <c:v>90910.020530307607</c:v>
                </c:pt>
                <c:pt idx="146">
                  <c:v>92901.220902099842</c:v>
                </c:pt>
                <c:pt idx="147">
                  <c:v>104377.86622343252</c:v>
                </c:pt>
                <c:pt idx="148">
                  <c:v>86318.739365859961</c:v>
                </c:pt>
                <c:pt idx="149">
                  <c:v>79986.666613180627</c:v>
                </c:pt>
                <c:pt idx="150">
                  <c:v>65227.763192707767</c:v>
                </c:pt>
                <c:pt idx="151">
                  <c:v>58764.26974387384</c:v>
                </c:pt>
                <c:pt idx="152">
                  <c:v>76514.659337401026</c:v>
                </c:pt>
                <c:pt idx="153">
                  <c:v>93127.342014850161</c:v>
                </c:pt>
                <c:pt idx="154">
                  <c:v>106903.97120132924</c:v>
                </c:pt>
                <c:pt idx="155">
                  <c:v>100697.88028145055</c:v>
                </c:pt>
                <c:pt idx="156">
                  <c:v>93413.062646898805</c:v>
                </c:pt>
                <c:pt idx="157">
                  <c:v>75925.870075460887</c:v>
                </c:pt>
                <c:pt idx="158">
                  <c:v>84894.704982126976</c:v>
                </c:pt>
                <c:pt idx="159">
                  <c:v>94993.942003192627</c:v>
                </c:pt>
                <c:pt idx="160">
                  <c:v>81153.621041016246</c:v>
                </c:pt>
                <c:pt idx="161">
                  <c:v>87885.584883032367</c:v>
                </c:pt>
                <c:pt idx="162">
                  <c:v>80064.101340609326</c:v>
                </c:pt>
                <c:pt idx="163">
                  <c:v>83277.651675939647</c:v>
                </c:pt>
                <c:pt idx="164">
                  <c:v>78472.117898148659</c:v>
                </c:pt>
                <c:pt idx="165">
                  <c:v>68025.691660320401</c:v>
                </c:pt>
                <c:pt idx="166">
                  <c:v>80656.894571505502</c:v>
                </c:pt>
                <c:pt idx="167">
                  <c:v>84977.46898644777</c:v>
                </c:pt>
                <c:pt idx="168">
                  <c:v>84269.696482638086</c:v>
                </c:pt>
                <c:pt idx="169">
                  <c:v>97606.606603519394</c:v>
                </c:pt>
                <c:pt idx="170">
                  <c:v>99240.06270493842</c:v>
                </c:pt>
                <c:pt idx="171">
                  <c:v>85231.372572446082</c:v>
                </c:pt>
                <c:pt idx="172">
                  <c:v>71641.146004020266</c:v>
                </c:pt>
                <c:pt idx="173">
                  <c:v>70235.698988466233</c:v>
                </c:pt>
                <c:pt idx="174">
                  <c:v>83099.289957190354</c:v>
                </c:pt>
                <c:pt idx="175">
                  <c:v>96808.650990985218</c:v>
                </c:pt>
                <c:pt idx="176">
                  <c:v>98606.309890751785</c:v>
                </c:pt>
                <c:pt idx="177">
                  <c:v>111664.94131154122</c:v>
                </c:pt>
                <c:pt idx="178">
                  <c:v>95803.415238709393</c:v>
                </c:pt>
                <c:pt idx="179">
                  <c:v>62454.425381654015</c:v>
                </c:pt>
                <c:pt idx="180">
                  <c:v>69624.454682593816</c:v>
                </c:pt>
                <c:pt idx="181">
                  <c:v>76600.136794138336</c:v>
                </c:pt>
                <c:pt idx="182">
                  <c:v>68505.626600074684</c:v>
                </c:pt>
                <c:pt idx="183">
                  <c:v>59685.153780750494</c:v>
                </c:pt>
                <c:pt idx="184">
                  <c:v>52010.743080145607</c:v>
                </c:pt>
                <c:pt idx="185">
                  <c:v>43761.566038554556</c:v>
                </c:pt>
                <c:pt idx="186">
                  <c:v>39759.165264380477</c:v>
                </c:pt>
                <c:pt idx="187">
                  <c:v>51554.618455197953</c:v>
                </c:pt>
                <c:pt idx="188">
                  <c:v>52305.508051233912</c:v>
                </c:pt>
                <c:pt idx="189">
                  <c:v>48393.136620835983</c:v>
                </c:pt>
                <c:pt idx="190">
                  <c:v>53598.723125028264</c:v>
                </c:pt>
                <c:pt idx="191">
                  <c:v>56903.892838742497</c:v>
                </c:pt>
                <c:pt idx="192">
                  <c:v>56467.978853277222</c:v>
                </c:pt>
                <c:pt idx="193">
                  <c:v>58348.919371500633</c:v>
                </c:pt>
                <c:pt idx="194">
                  <c:v>81571.839699895849</c:v>
                </c:pt>
                <c:pt idx="195">
                  <c:v>84652.57880076798</c:v>
                </c:pt>
                <c:pt idx="196">
                  <c:v>81870.223906637402</c:v>
                </c:pt>
                <c:pt idx="197">
                  <c:v>68870.709346987744</c:v>
                </c:pt>
                <c:pt idx="198">
                  <c:v>62691.919044616101</c:v>
                </c:pt>
                <c:pt idx="199">
                  <c:v>53415.509457405875</c:v>
                </c:pt>
                <c:pt idx="200">
                  <c:v>60621.441274537079</c:v>
                </c:pt>
                <c:pt idx="201">
                  <c:v>70534.952683226642</c:v>
                </c:pt>
                <c:pt idx="202">
                  <c:v>64648.848805000132</c:v>
                </c:pt>
                <c:pt idx="203">
                  <c:v>66531.822461808639</c:v>
                </c:pt>
                <c:pt idx="204">
                  <c:v>58389.779086367904</c:v>
                </c:pt>
                <c:pt idx="205">
                  <c:v>47471.477400457341</c:v>
                </c:pt>
                <c:pt idx="206">
                  <c:v>37704.298766896769</c:v>
                </c:pt>
                <c:pt idx="207">
                  <c:v>38604.78345596591</c:v>
                </c:pt>
                <c:pt idx="208">
                  <c:v>46223.183990994599</c:v>
                </c:pt>
                <c:pt idx="209">
                  <c:v>44496.891213054027</c:v>
                </c:pt>
                <c:pt idx="210">
                  <c:v>49590.192255577873</c:v>
                </c:pt>
                <c:pt idx="211">
                  <c:v>61290.574504828073</c:v>
                </c:pt>
                <c:pt idx="212">
                  <c:v>64147.172491827354</c:v>
                </c:pt>
                <c:pt idx="213">
                  <c:v>66602.364511257401</c:v>
                </c:pt>
                <c:pt idx="214">
                  <c:v>78915.359366063145</c:v>
                </c:pt>
                <c:pt idx="215">
                  <c:v>104370.17896635532</c:v>
                </c:pt>
                <c:pt idx="216">
                  <c:v>102760.41422484908</c:v>
                </c:pt>
                <c:pt idx="217">
                  <c:v>107141.31006524603</c:v>
                </c:pt>
                <c:pt idx="218">
                  <c:v>86981.713734655423</c:v>
                </c:pt>
                <c:pt idx="219">
                  <c:v>77267.097106383997</c:v>
                </c:pt>
                <c:pt idx="220">
                  <c:v>73923.832915673542</c:v>
                </c:pt>
                <c:pt idx="221">
                  <c:v>68150.204518940169</c:v>
                </c:pt>
                <c:pt idx="222">
                  <c:v>78867.331439359914</c:v>
                </c:pt>
                <c:pt idx="223">
                  <c:v>64945.052031802305</c:v>
                </c:pt>
                <c:pt idx="224">
                  <c:v>63081.73522137243</c:v>
                </c:pt>
                <c:pt idx="225">
                  <c:v>70814.977376035109</c:v>
                </c:pt>
                <c:pt idx="226">
                  <c:v>80212.678489418729</c:v>
                </c:pt>
                <c:pt idx="227">
                  <c:v>68488.014396160201</c:v>
                </c:pt>
                <c:pt idx="228">
                  <c:v>54513.219035626455</c:v>
                </c:pt>
                <c:pt idx="229">
                  <c:v>57784.491427439236</c:v>
                </c:pt>
                <c:pt idx="230">
                  <c:v>62609.443825518283</c:v>
                </c:pt>
                <c:pt idx="231">
                  <c:v>82738.272411966245</c:v>
                </c:pt>
                <c:pt idx="232">
                  <c:v>79124.971701163158</c:v>
                </c:pt>
                <c:pt idx="233">
                  <c:v>74255.431230989212</c:v>
                </c:pt>
                <c:pt idx="234">
                  <c:v>67970.035601418946</c:v>
                </c:pt>
                <c:pt idx="235">
                  <c:v>68199.306389689591</c:v>
                </c:pt>
                <c:pt idx="236">
                  <c:v>75177.87568414447</c:v>
                </c:pt>
                <c:pt idx="237">
                  <c:v>85261.54155339094</c:v>
                </c:pt>
                <c:pt idx="238">
                  <c:v>93613.820099977514</c:v>
                </c:pt>
                <c:pt idx="239">
                  <c:v>112906.60445510993</c:v>
                </c:pt>
                <c:pt idx="240">
                  <c:v>136025.24463932074</c:v>
                </c:pt>
                <c:pt idx="241">
                  <c:v>131974.48266704212</c:v>
                </c:pt>
                <c:pt idx="242">
                  <c:v>148941.00407365969</c:v>
                </c:pt>
                <c:pt idx="243">
                  <c:v>153775.17010051312</c:v>
                </c:pt>
                <c:pt idx="244">
                  <c:v>108983.09151637633</c:v>
                </c:pt>
                <c:pt idx="245">
                  <c:v>124235.39648718087</c:v>
                </c:pt>
                <c:pt idx="246">
                  <c:v>114882.57808578237</c:v>
                </c:pt>
                <c:pt idx="247">
                  <c:v>102042.75834782589</c:v>
                </c:pt>
                <c:pt idx="248">
                  <c:v>88934.516116015715</c:v>
                </c:pt>
                <c:pt idx="249">
                  <c:v>91380.296875313274</c:v>
                </c:pt>
                <c:pt idx="250">
                  <c:v>114701.83396920677</c:v>
                </c:pt>
                <c:pt idx="251">
                  <c:v>129349.57860974503</c:v>
                </c:pt>
                <c:pt idx="252">
                  <c:v>133869.75888490083</c:v>
                </c:pt>
                <c:pt idx="253">
                  <c:v>148634.70461184072</c:v>
                </c:pt>
                <c:pt idx="254">
                  <c:v>178307.57875885235</c:v>
                </c:pt>
                <c:pt idx="255">
                  <c:v>186945.8086453836</c:v>
                </c:pt>
                <c:pt idx="256">
                  <c:v>193369.91109753947</c:v>
                </c:pt>
                <c:pt idx="257">
                  <c:v>202246.55893352095</c:v>
                </c:pt>
                <c:pt idx="258">
                  <c:v>204408.15999517415</c:v>
                </c:pt>
                <c:pt idx="259">
                  <c:v>218121.78100259823</c:v>
                </c:pt>
                <c:pt idx="260">
                  <c:v>221415.79803374829</c:v>
                </c:pt>
                <c:pt idx="261">
                  <c:v>201122.31126723706</c:v>
                </c:pt>
                <c:pt idx="262">
                  <c:v>189677.59083677831</c:v>
                </c:pt>
                <c:pt idx="263">
                  <c:v>186361.71463202371</c:v>
                </c:pt>
                <c:pt idx="264">
                  <c:v>185407.41918614242</c:v>
                </c:pt>
                <c:pt idx="265">
                  <c:v>207842.11990053047</c:v>
                </c:pt>
                <c:pt idx="266">
                  <c:v>213497.69496258366</c:v>
                </c:pt>
                <c:pt idx="267">
                  <c:v>189723.414678676</c:v>
                </c:pt>
                <c:pt idx="268">
                  <c:v>180744.82160562012</c:v>
                </c:pt>
                <c:pt idx="269">
                  <c:v>162831.36123239037</c:v>
                </c:pt>
                <c:pt idx="270">
                  <c:v>146850.91255282584</c:v>
                </c:pt>
                <c:pt idx="271">
                  <c:v>188841.15028598203</c:v>
                </c:pt>
                <c:pt idx="272">
                  <c:v>188580.96430109168</c:v>
                </c:pt>
                <c:pt idx="273">
                  <c:v>177341.80138739542</c:v>
                </c:pt>
                <c:pt idx="274">
                  <c:v>154483.87058041958</c:v>
                </c:pt>
                <c:pt idx="275">
                  <c:v>143834.50033401963</c:v>
                </c:pt>
                <c:pt idx="276">
                  <c:v>140096.49532939924</c:v>
                </c:pt>
                <c:pt idx="277">
                  <c:v>150667.34187009849</c:v>
                </c:pt>
                <c:pt idx="278">
                  <c:v>171787.51536193263</c:v>
                </c:pt>
                <c:pt idx="279">
                  <c:v>154894.95230706339</c:v>
                </c:pt>
                <c:pt idx="280">
                  <c:v>138285.8106023646</c:v>
                </c:pt>
                <c:pt idx="281">
                  <c:v>135870.29044275827</c:v>
                </c:pt>
                <c:pt idx="282">
                  <c:v>127065.31745940272</c:v>
                </c:pt>
                <c:pt idx="283">
                  <c:v>132818.04294422671</c:v>
                </c:pt>
                <c:pt idx="284">
                  <c:v>156243.57345450431</c:v>
                </c:pt>
                <c:pt idx="285">
                  <c:v>205344.91893085837</c:v>
                </c:pt>
                <c:pt idx="286">
                  <c:v>227211.9392059673</c:v>
                </c:pt>
                <c:pt idx="287">
                  <c:v>232923.85413091711</c:v>
                </c:pt>
                <c:pt idx="288">
                  <c:v>202777.17637187251</c:v>
                </c:pt>
                <c:pt idx="289">
                  <c:v>152112.65934790124</c:v>
                </c:pt>
                <c:pt idx="290">
                  <c:v>143870.37037533024</c:v>
                </c:pt>
                <c:pt idx="291">
                  <c:v>151295.30934860729</c:v>
                </c:pt>
                <c:pt idx="292">
                  <c:v>140834.33841205487</c:v>
                </c:pt>
                <c:pt idx="293">
                  <c:v>134552.77157327105</c:v>
                </c:pt>
                <c:pt idx="294">
                  <c:v>154571.69769151945</c:v>
                </c:pt>
                <c:pt idx="295">
                  <c:v>164598.21706071144</c:v>
                </c:pt>
                <c:pt idx="296">
                  <c:v>158625.38334170764</c:v>
                </c:pt>
                <c:pt idx="297">
                  <c:v>142780.14928601152</c:v>
                </c:pt>
                <c:pt idx="298">
                  <c:v>153899.89043879561</c:v>
                </c:pt>
                <c:pt idx="299">
                  <c:v>194654.98361594701</c:v>
                </c:pt>
                <c:pt idx="300">
                  <c:v>166362.88945071679</c:v>
                </c:pt>
                <c:pt idx="301">
                  <c:v>163390.35938212762</c:v>
                </c:pt>
                <c:pt idx="302">
                  <c:v>153277.59684609223</c:v>
                </c:pt>
                <c:pt idx="303">
                  <c:v>139600.91601462525</c:v>
                </c:pt>
                <c:pt idx="304">
                  <c:v>118003.65615578342</c:v>
                </c:pt>
                <c:pt idx="305">
                  <c:v>86749.059565854695</c:v>
                </c:pt>
                <c:pt idx="306">
                  <c:v>77879.367410831968</c:v>
                </c:pt>
                <c:pt idx="307">
                  <c:v>117383.24025821075</c:v>
                </c:pt>
                <c:pt idx="308">
                  <c:v>124697.84500502914</c:v>
                </c:pt>
                <c:pt idx="309">
                  <c:v>139884.8552350204</c:v>
                </c:pt>
                <c:pt idx="310">
                  <c:v>159717.554993453</c:v>
                </c:pt>
                <c:pt idx="311">
                  <c:v>157112.17990777313</c:v>
                </c:pt>
                <c:pt idx="312">
                  <c:v>163597.51490347408</c:v>
                </c:pt>
                <c:pt idx="313">
                  <c:v>172975.22315236364</c:v>
                </c:pt>
                <c:pt idx="314">
                  <c:v>136283.84639550035</c:v>
                </c:pt>
                <c:pt idx="315">
                  <c:v>130384.51947836386</c:v>
                </c:pt>
                <c:pt idx="316">
                  <c:v>145753.5590901144</c:v>
                </c:pt>
                <c:pt idx="317">
                  <c:v>146203.52698263014</c:v>
                </c:pt>
                <c:pt idx="318">
                  <c:v>127055.79564680374</c:v>
                </c:pt>
                <c:pt idx="319">
                  <c:v>96353.454564529529</c:v>
                </c:pt>
                <c:pt idx="320">
                  <c:v>97077.474312840233</c:v>
                </c:pt>
                <c:pt idx="321">
                  <c:v>103208.44575031457</c:v>
                </c:pt>
                <c:pt idx="322">
                  <c:v>102353.06078778139</c:v>
                </c:pt>
                <c:pt idx="323">
                  <c:v>101022.53195305799</c:v>
                </c:pt>
                <c:pt idx="324">
                  <c:v>111757.15458315116</c:v>
                </c:pt>
                <c:pt idx="325">
                  <c:v>91308.491104712695</c:v>
                </c:pt>
                <c:pt idx="326">
                  <c:v>102612.51059575254</c:v>
                </c:pt>
                <c:pt idx="327">
                  <c:v>113230.57926296005</c:v>
                </c:pt>
                <c:pt idx="328">
                  <c:v>109304.76526892345</c:v>
                </c:pt>
                <c:pt idx="329">
                  <c:v>100619.8665803797</c:v>
                </c:pt>
                <c:pt idx="330">
                  <c:v>95730.306255521631</c:v>
                </c:pt>
                <c:pt idx="331">
                  <c:v>97787.315451251896</c:v>
                </c:pt>
                <c:pt idx="332">
                  <c:v>88618.770422809408</c:v>
                </c:pt>
                <c:pt idx="333">
                  <c:v>96750.562142348819</c:v>
                </c:pt>
                <c:pt idx="334">
                  <c:v>114909.39262795231</c:v>
                </c:pt>
                <c:pt idx="335">
                  <c:v>139981.10871881605</c:v>
                </c:pt>
                <c:pt idx="336">
                  <c:v>146595.60463676354</c:v>
                </c:pt>
                <c:pt idx="337">
                  <c:v>168933.63468698511</c:v>
                </c:pt>
                <c:pt idx="338">
                  <c:v>172842.96409802407</c:v>
                </c:pt>
                <c:pt idx="339">
                  <c:v>160154.89353562897</c:v>
                </c:pt>
                <c:pt idx="340">
                  <c:v>151997.67990732184</c:v>
                </c:pt>
                <c:pt idx="341">
                  <c:v>146317.9318108586</c:v>
                </c:pt>
                <c:pt idx="342">
                  <c:v>124928.93634694676</c:v>
                </c:pt>
                <c:pt idx="343">
                  <c:v>107817.36634174865</c:v>
                </c:pt>
                <c:pt idx="344">
                  <c:v>128182.56648603431</c:v>
                </c:pt>
                <c:pt idx="345">
                  <c:v>148298.40784559143</c:v>
                </c:pt>
                <c:pt idx="346">
                  <c:v>139427.19867761727</c:v>
                </c:pt>
                <c:pt idx="347">
                  <c:v>140094.87259039428</c:v>
                </c:pt>
                <c:pt idx="348">
                  <c:v>171022.41230274201</c:v>
                </c:pt>
                <c:pt idx="349">
                  <c:v>154607.88441091281</c:v>
                </c:pt>
                <c:pt idx="350">
                  <c:v>168633.41422298489</c:v>
                </c:pt>
                <c:pt idx="351">
                  <c:v>177961.25183832299</c:v>
                </c:pt>
                <c:pt idx="352">
                  <c:v>171215.29961301535</c:v>
                </c:pt>
                <c:pt idx="353">
                  <c:v>141007.86065310112</c:v>
                </c:pt>
                <c:pt idx="354">
                  <c:v>119357.71537341166</c:v>
                </c:pt>
                <c:pt idx="355">
                  <c:v>109324.11713963099</c:v>
                </c:pt>
                <c:pt idx="356">
                  <c:v>110779.13080037903</c:v>
                </c:pt>
                <c:pt idx="357">
                  <c:v>127728.23542069495</c:v>
                </c:pt>
                <c:pt idx="358">
                  <c:v>127776.12777627824</c:v>
                </c:pt>
                <c:pt idx="359">
                  <c:v>132105.16808466866</c:v>
                </c:pt>
                <c:pt idx="360">
                  <c:v>109736.69659263687</c:v>
                </c:pt>
                <c:pt idx="361">
                  <c:v>116127.24219198324</c:v>
                </c:pt>
                <c:pt idx="362">
                  <c:v>147458.59888721211</c:v>
                </c:pt>
                <c:pt idx="363">
                  <c:v>153460.68029990318</c:v>
                </c:pt>
                <c:pt idx="364">
                  <c:v>150514.30352388797</c:v>
                </c:pt>
              </c:numCache>
            </c:numRef>
          </c:val>
          <c:smooth val="0"/>
          <c:extLst>
            <c:ext xmlns:c16="http://schemas.microsoft.com/office/drawing/2014/chart" uri="{C3380CC4-5D6E-409C-BE32-E72D297353CC}">
              <c16:uniqueId val="{00000004-E30F-4963-AD3B-EA1E4185B631}"/>
            </c:ext>
          </c:extLst>
        </c:ser>
        <c:ser>
          <c:idx val="1"/>
          <c:order val="5"/>
          <c:tx>
            <c:strRef>
              <c:f>'Daily Charts'!$AD$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D$3:$AD$368</c:f>
              <c:numCache>
                <c:formatCode>General</c:formatCode>
                <c:ptCount val="366"/>
                <c:pt idx="0">
                  <c:v>17191.558832307477</c:v>
                </c:pt>
                <c:pt idx="1">
                  <c:v>14437.631275637264</c:v>
                </c:pt>
                <c:pt idx="2">
                  <c:v>12523.527903081196</c:v>
                </c:pt>
                <c:pt idx="3">
                  <c:v>11688.715452128734</c:v>
                </c:pt>
                <c:pt idx="4">
                  <c:v>13639.448426445502</c:v>
                </c:pt>
                <c:pt idx="5">
                  <c:v>18607.304676542393</c:v>
                </c:pt>
                <c:pt idx="6">
                  <c:v>19100.009814875852</c:v>
                </c:pt>
                <c:pt idx="7">
                  <c:v>16715.057475821613</c:v>
                </c:pt>
                <c:pt idx="8">
                  <c:v>19071.086134326539</c:v>
                </c:pt>
                <c:pt idx="9">
                  <c:v>10491.758274272261</c:v>
                </c:pt>
                <c:pt idx="10">
                  <c:v>17409.876543736253</c:v>
                </c:pt>
                <c:pt idx="11">
                  <c:v>11955.021185013951</c:v>
                </c:pt>
                <c:pt idx="12">
                  <c:v>13309.134994998134</c:v>
                </c:pt>
                <c:pt idx="13">
                  <c:v>14908.308728757764</c:v>
                </c:pt>
                <c:pt idx="14">
                  <c:v>9099.9479818970394</c:v>
                </c:pt>
                <c:pt idx="15">
                  <c:v>8801.2548566795267</c:v>
                </c:pt>
                <c:pt idx="16">
                  <c:v>10634.836046824428</c:v>
                </c:pt>
                <c:pt idx="17">
                  <c:v>9092.6218522067702</c:v>
                </c:pt>
                <c:pt idx="18">
                  <c:v>7623.6852739081642</c:v>
                </c:pt>
                <c:pt idx="19">
                  <c:v>8138.2293298049499</c:v>
                </c:pt>
                <c:pt idx="20">
                  <c:v>7800.652548482899</c:v>
                </c:pt>
                <c:pt idx="21">
                  <c:v>7233.3793585760986</c:v>
                </c:pt>
                <c:pt idx="22">
                  <c:v>8734.6410610672301</c:v>
                </c:pt>
                <c:pt idx="23">
                  <c:v>10527.876235067944</c:v>
                </c:pt>
                <c:pt idx="24">
                  <c:v>9503.2097429355636</c:v>
                </c:pt>
                <c:pt idx="25">
                  <c:v>8504.5804042586387</c:v>
                </c:pt>
                <c:pt idx="26">
                  <c:v>8745.3511293934098</c:v>
                </c:pt>
                <c:pt idx="27">
                  <c:v>8108.7917437289088</c:v>
                </c:pt>
                <c:pt idx="28">
                  <c:v>8415.5045830292111</c:v>
                </c:pt>
                <c:pt idx="29">
                  <c:v>12508.033719486981</c:v>
                </c:pt>
                <c:pt idx="30">
                  <c:v>12974.419226359014</c:v>
                </c:pt>
                <c:pt idx="31">
                  <c:v>13548.267535492652</c:v>
                </c:pt>
                <c:pt idx="32">
                  <c:v>13008.317822107623</c:v>
                </c:pt>
                <c:pt idx="33">
                  <c:v>12562.017454429053</c:v>
                </c:pt>
                <c:pt idx="34">
                  <c:v>12969.220916774586</c:v>
                </c:pt>
                <c:pt idx="35">
                  <c:v>13513.515267125771</c:v>
                </c:pt>
                <c:pt idx="36">
                  <c:v>13558.172404282008</c:v>
                </c:pt>
                <c:pt idx="37">
                  <c:v>13303.388904305666</c:v>
                </c:pt>
                <c:pt idx="38">
                  <c:v>13405.589650846159</c:v>
                </c:pt>
                <c:pt idx="39">
                  <c:v>10814.104330993623</c:v>
                </c:pt>
                <c:pt idx="40">
                  <c:v>12185.548320439269</c:v>
                </c:pt>
                <c:pt idx="41">
                  <c:v>13834.38078735053</c:v>
                </c:pt>
                <c:pt idx="42">
                  <c:v>14443.70049128141</c:v>
                </c:pt>
                <c:pt idx="43">
                  <c:v>12352.343672970761</c:v>
                </c:pt>
                <c:pt idx="44">
                  <c:v>20273.590411848341</c:v>
                </c:pt>
                <c:pt idx="45">
                  <c:v>22246.401015126754</c:v>
                </c:pt>
                <c:pt idx="46">
                  <c:v>22801.072226339566</c:v>
                </c:pt>
                <c:pt idx="47">
                  <c:v>23186.817943221024</c:v>
                </c:pt>
                <c:pt idx="48">
                  <c:v>25612.294986356228</c:v>
                </c:pt>
                <c:pt idx="49">
                  <c:v>26321.158619258142</c:v>
                </c:pt>
                <c:pt idx="50">
                  <c:v>26069.511292345975</c:v>
                </c:pt>
                <c:pt idx="51">
                  <c:v>28443.235161540531</c:v>
                </c:pt>
                <c:pt idx="52">
                  <c:v>22950.412618324659</c:v>
                </c:pt>
                <c:pt idx="53">
                  <c:v>20280.036706854407</c:v>
                </c:pt>
                <c:pt idx="54">
                  <c:v>23999.362531733594</c:v>
                </c:pt>
                <c:pt idx="55">
                  <c:v>15411.805300856493</c:v>
                </c:pt>
                <c:pt idx="56">
                  <c:v>19810.786276073959</c:v>
                </c:pt>
                <c:pt idx="57">
                  <c:v>25816.752988932854</c:v>
                </c:pt>
                <c:pt idx="58">
                  <c:v>21416.478323991079</c:v>
                </c:pt>
                <c:pt idx="59">
                  <c:v>20316.672887267789</c:v>
                </c:pt>
                <c:pt idx="60">
                  <c:v>22201.67233345989</c:v>
                </c:pt>
                <c:pt idx="61">
                  <c:v>24595.914890366763</c:v>
                </c:pt>
                <c:pt idx="62">
                  <c:v>26198.141088573331</c:v>
                </c:pt>
                <c:pt idx="63">
                  <c:v>26015.390714389818</c:v>
                </c:pt>
                <c:pt idx="64">
                  <c:v>17742.61085603221</c:v>
                </c:pt>
                <c:pt idx="65">
                  <c:v>10895.507795361524</c:v>
                </c:pt>
                <c:pt idx="66">
                  <c:v>10458.603982100285</c:v>
                </c:pt>
                <c:pt idx="67">
                  <c:v>12571.997630211996</c:v>
                </c:pt>
                <c:pt idx="68">
                  <c:v>10422.510660149319</c:v>
                </c:pt>
                <c:pt idx="69">
                  <c:v>12178.365206203554</c:v>
                </c:pt>
                <c:pt idx="70">
                  <c:v>11365.734777068319</c:v>
                </c:pt>
                <c:pt idx="71">
                  <c:v>10596.859057223606</c:v>
                </c:pt>
                <c:pt idx="72">
                  <c:v>12379.748967704894</c:v>
                </c:pt>
                <c:pt idx="73">
                  <c:v>11568.917366881193</c:v>
                </c:pt>
                <c:pt idx="74">
                  <c:v>9967.5508579550478</c:v>
                </c:pt>
                <c:pt idx="75">
                  <c:v>9262.35749431152</c:v>
                </c:pt>
                <c:pt idx="76">
                  <c:v>11599.401024067214</c:v>
                </c:pt>
                <c:pt idx="77">
                  <c:v>10217.923223789006</c:v>
                </c:pt>
                <c:pt idx="78">
                  <c:v>12497.444352478928</c:v>
                </c:pt>
                <c:pt idx="79">
                  <c:v>11602.4257160981</c:v>
                </c:pt>
                <c:pt idx="80">
                  <c:v>10598.715118074069</c:v>
                </c:pt>
                <c:pt idx="81">
                  <c:v>9907.7022443283076</c:v>
                </c:pt>
                <c:pt idx="82">
                  <c:v>10448.813662358323</c:v>
                </c:pt>
                <c:pt idx="83">
                  <c:v>10961.125740977779</c:v>
                </c:pt>
                <c:pt idx="84">
                  <c:v>12969.383221994591</c:v>
                </c:pt>
                <c:pt idx="85">
                  <c:v>11401.9389843681</c:v>
                </c:pt>
                <c:pt idx="86">
                  <c:v>10502.115583002214</c:v>
                </c:pt>
                <c:pt idx="87">
                  <c:v>8217.245691523538</c:v>
                </c:pt>
                <c:pt idx="88">
                  <c:v>10215.321745016498</c:v>
                </c:pt>
                <c:pt idx="89">
                  <c:v>12739.780563346165</c:v>
                </c:pt>
                <c:pt idx="90">
                  <c:v>10548.034390324703</c:v>
                </c:pt>
                <c:pt idx="91">
                  <c:v>11247.671440751554</c:v>
                </c:pt>
                <c:pt idx="92">
                  <c:v>11446.298845362944</c:v>
                </c:pt>
                <c:pt idx="93">
                  <c:v>9420.8096014130479</c:v>
                </c:pt>
                <c:pt idx="94">
                  <c:v>5748.0726882510808</c:v>
                </c:pt>
                <c:pt idx="95">
                  <c:v>4807.424038348493</c:v>
                </c:pt>
                <c:pt idx="96">
                  <c:v>5020.0779970051772</c:v>
                </c:pt>
                <c:pt idx="97">
                  <c:v>5958.3300755503533</c:v>
                </c:pt>
                <c:pt idx="98">
                  <c:v>5098.9536597756905</c:v>
                </c:pt>
                <c:pt idx="99">
                  <c:v>5997.4288770528592</c:v>
                </c:pt>
                <c:pt idx="100">
                  <c:v>5769.9755824758358</c:v>
                </c:pt>
                <c:pt idx="101">
                  <c:v>5498.3102171327873</c:v>
                </c:pt>
                <c:pt idx="102">
                  <c:v>5670.9894590376143</c:v>
                </c:pt>
                <c:pt idx="103">
                  <c:v>4881.507027314251</c:v>
                </c:pt>
                <c:pt idx="104">
                  <c:v>5944.8512399774745</c:v>
                </c:pt>
                <c:pt idx="105">
                  <c:v>5488.6623532826843</c:v>
                </c:pt>
                <c:pt idx="106">
                  <c:v>7499.5916974213969</c:v>
                </c:pt>
                <c:pt idx="107">
                  <c:v>7496.009053411748</c:v>
                </c:pt>
                <c:pt idx="108">
                  <c:v>5147.6681485261015</c:v>
                </c:pt>
                <c:pt idx="109">
                  <c:v>4716.2267728468196</c:v>
                </c:pt>
                <c:pt idx="110">
                  <c:v>5745.4554675241543</c:v>
                </c:pt>
                <c:pt idx="111">
                  <c:v>4837.5649079442655</c:v>
                </c:pt>
                <c:pt idx="112">
                  <c:v>5488.0764635197165</c:v>
                </c:pt>
                <c:pt idx="113">
                  <c:v>7679.8446658111607</c:v>
                </c:pt>
                <c:pt idx="114">
                  <c:v>12063.149143663091</c:v>
                </c:pt>
                <c:pt idx="115">
                  <c:v>13130.350592553552</c:v>
                </c:pt>
                <c:pt idx="116">
                  <c:v>9467.574693683131</c:v>
                </c:pt>
                <c:pt idx="117">
                  <c:v>9430.7253583956499</c:v>
                </c:pt>
                <c:pt idx="118">
                  <c:v>8240.6521410364148</c:v>
                </c:pt>
                <c:pt idx="119">
                  <c:v>8499.6519261853773</c:v>
                </c:pt>
                <c:pt idx="120">
                  <c:v>8927.1045986804547</c:v>
                </c:pt>
                <c:pt idx="121">
                  <c:v>8830.37992811193</c:v>
                </c:pt>
                <c:pt idx="122">
                  <c:v>5722.8842181850805</c:v>
                </c:pt>
                <c:pt idx="123">
                  <c:v>5622.6961130012005</c:v>
                </c:pt>
                <c:pt idx="124">
                  <c:v>5637.5169129054966</c:v>
                </c:pt>
                <c:pt idx="125">
                  <c:v>5461.8565827561506</c:v>
                </c:pt>
                <c:pt idx="126">
                  <c:v>5596.9170852104899</c:v>
                </c:pt>
                <c:pt idx="127">
                  <c:v>5616.6187173862054</c:v>
                </c:pt>
                <c:pt idx="128">
                  <c:v>5217.4039394208348</c:v>
                </c:pt>
                <c:pt idx="129">
                  <c:v>4852.6948972597238</c:v>
                </c:pt>
                <c:pt idx="130">
                  <c:v>5561.5565431248242</c:v>
                </c:pt>
                <c:pt idx="131">
                  <c:v>5368.5856251154701</c:v>
                </c:pt>
                <c:pt idx="132">
                  <c:v>5977.115824226591</c:v>
                </c:pt>
                <c:pt idx="133">
                  <c:v>5211.2947529071243</c:v>
                </c:pt>
                <c:pt idx="134">
                  <c:v>5089.6934124253658</c:v>
                </c:pt>
                <c:pt idx="135">
                  <c:v>5258.5299316269802</c:v>
                </c:pt>
                <c:pt idx="136">
                  <c:v>4787.6013548840519</c:v>
                </c:pt>
                <c:pt idx="137">
                  <c:v>5149.511075207447</c:v>
                </c:pt>
                <c:pt idx="138">
                  <c:v>4910.3838997316989</c:v>
                </c:pt>
                <c:pt idx="139">
                  <c:v>4963.6507850325406</c:v>
                </c:pt>
                <c:pt idx="140">
                  <c:v>4797.5404089736885</c:v>
                </c:pt>
                <c:pt idx="141">
                  <c:v>4635.061294029766</c:v>
                </c:pt>
                <c:pt idx="142">
                  <c:v>4686.6703507508983</c:v>
                </c:pt>
                <c:pt idx="143">
                  <c:v>4491.6306847358464</c:v>
                </c:pt>
                <c:pt idx="144">
                  <c:v>4341.9816201184713</c:v>
                </c:pt>
                <c:pt idx="145">
                  <c:v>4433.3761226033375</c:v>
                </c:pt>
                <c:pt idx="146">
                  <c:v>4537.8018972122527</c:v>
                </c:pt>
                <c:pt idx="147">
                  <c:v>4331.3995345075991</c:v>
                </c:pt>
                <c:pt idx="148">
                  <c:v>4260.3798610932454</c:v>
                </c:pt>
                <c:pt idx="149">
                  <c:v>4991.5154278594837</c:v>
                </c:pt>
                <c:pt idx="150">
                  <c:v>119.05667575689377</c:v>
                </c:pt>
                <c:pt idx="151">
                  <c:v>123.28148771286826</c:v>
                </c:pt>
                <c:pt idx="152">
                  <c:v>128.33692551882649</c:v>
                </c:pt>
                <c:pt idx="153">
                  <c:v>85.914303700241362</c:v>
                </c:pt>
                <c:pt idx="154">
                  <c:v>92.98751223624555</c:v>
                </c:pt>
                <c:pt idx="155">
                  <c:v>84.725317342499679</c:v>
                </c:pt>
                <c:pt idx="156">
                  <c:v>75.660476056498794</c:v>
                </c:pt>
                <c:pt idx="157">
                  <c:v>84.864693303136761</c:v>
                </c:pt>
                <c:pt idx="158">
                  <c:v>68.59111965097172</c:v>
                </c:pt>
                <c:pt idx="159">
                  <c:v>28.245176735464238</c:v>
                </c:pt>
                <c:pt idx="160">
                  <c:v>2604.6744046390604</c:v>
                </c:pt>
                <c:pt idx="161">
                  <c:v>4060.9844670987877</c:v>
                </c:pt>
                <c:pt idx="162">
                  <c:v>4067.4837287699147</c:v>
                </c:pt>
                <c:pt idx="163">
                  <c:v>4271.8229718658449</c:v>
                </c:pt>
                <c:pt idx="164">
                  <c:v>4151.095733461827</c:v>
                </c:pt>
                <c:pt idx="165">
                  <c:v>4231.0313656237258</c:v>
                </c:pt>
                <c:pt idx="166">
                  <c:v>4373.9811228127937</c:v>
                </c:pt>
                <c:pt idx="167">
                  <c:v>4238.5710987479824</c:v>
                </c:pt>
                <c:pt idx="168">
                  <c:v>4161.4621332494298</c:v>
                </c:pt>
                <c:pt idx="169">
                  <c:v>4382.0917805799081</c:v>
                </c:pt>
                <c:pt idx="170">
                  <c:v>4176.8337421952683</c:v>
                </c:pt>
                <c:pt idx="171">
                  <c:v>4508.098751446285</c:v>
                </c:pt>
                <c:pt idx="172">
                  <c:v>5028.3074776644662</c:v>
                </c:pt>
                <c:pt idx="173">
                  <c:v>8179.8681311939399</c:v>
                </c:pt>
                <c:pt idx="174">
                  <c:v>9169.3529179607194</c:v>
                </c:pt>
                <c:pt idx="175">
                  <c:v>8468.9576803653999</c:v>
                </c:pt>
                <c:pt idx="176">
                  <c:v>4478.0848786015986</c:v>
                </c:pt>
                <c:pt idx="177">
                  <c:v>4382.426737709754</c:v>
                </c:pt>
                <c:pt idx="178">
                  <c:v>4147.5255692240744</c:v>
                </c:pt>
                <c:pt idx="179">
                  <c:v>4126.7194242442574</c:v>
                </c:pt>
                <c:pt idx="180">
                  <c:v>4175.164767555787</c:v>
                </c:pt>
                <c:pt idx="181">
                  <c:v>4268.7819681233068</c:v>
                </c:pt>
                <c:pt idx="182">
                  <c:v>4583.3934987283119</c:v>
                </c:pt>
                <c:pt idx="183">
                  <c:v>4750.6936818257427</c:v>
                </c:pt>
                <c:pt idx="184">
                  <c:v>4319.4214693487802</c:v>
                </c:pt>
                <c:pt idx="185">
                  <c:v>4323.0931619004932</c:v>
                </c:pt>
                <c:pt idx="186">
                  <c:v>4345.6405864512435</c:v>
                </c:pt>
                <c:pt idx="187">
                  <c:v>4311.7629494842777</c:v>
                </c:pt>
                <c:pt idx="188">
                  <c:v>4457.1203210213334</c:v>
                </c:pt>
                <c:pt idx="189">
                  <c:v>4179.585843909641</c:v>
                </c:pt>
                <c:pt idx="190">
                  <c:v>4138.3478913776562</c:v>
                </c:pt>
                <c:pt idx="191">
                  <c:v>4326.1623153483979</c:v>
                </c:pt>
                <c:pt idx="192">
                  <c:v>4283.6664092029332</c:v>
                </c:pt>
                <c:pt idx="193">
                  <c:v>4284.4885531076052</c:v>
                </c:pt>
                <c:pt idx="194">
                  <c:v>4334.7651565454062</c:v>
                </c:pt>
                <c:pt idx="195">
                  <c:v>4185.1975837445152</c:v>
                </c:pt>
                <c:pt idx="196">
                  <c:v>4477.7343410272952</c:v>
                </c:pt>
                <c:pt idx="197">
                  <c:v>4282.0348550126619</c:v>
                </c:pt>
                <c:pt idx="198">
                  <c:v>4236.5857640003487</c:v>
                </c:pt>
                <c:pt idx="199">
                  <c:v>4357.0983374876678</c:v>
                </c:pt>
                <c:pt idx="200">
                  <c:v>4277.8217391929129</c:v>
                </c:pt>
                <c:pt idx="201">
                  <c:v>4417.3083238862873</c:v>
                </c:pt>
                <c:pt idx="202">
                  <c:v>4109.4644417425116</c:v>
                </c:pt>
                <c:pt idx="203">
                  <c:v>4157.8072106033042</c:v>
                </c:pt>
                <c:pt idx="204">
                  <c:v>4131.2120074342129</c:v>
                </c:pt>
                <c:pt idx="205">
                  <c:v>4592.2366299489868</c:v>
                </c:pt>
                <c:pt idx="206">
                  <c:v>4303.0929697430638</c:v>
                </c:pt>
                <c:pt idx="207">
                  <c:v>4579.5412349117269</c:v>
                </c:pt>
                <c:pt idx="208">
                  <c:v>4177.87783734409</c:v>
                </c:pt>
                <c:pt idx="209">
                  <c:v>4126.5674491764694</c:v>
                </c:pt>
                <c:pt idx="210">
                  <c:v>4126.0636321649372</c:v>
                </c:pt>
                <c:pt idx="211">
                  <c:v>4144.963105549451</c:v>
                </c:pt>
                <c:pt idx="212">
                  <c:v>4288.2325138238684</c:v>
                </c:pt>
                <c:pt idx="213">
                  <c:v>4350.82329106211</c:v>
                </c:pt>
                <c:pt idx="214">
                  <c:v>4316.433169553964</c:v>
                </c:pt>
                <c:pt idx="215">
                  <c:v>4289.6946121741557</c:v>
                </c:pt>
                <c:pt idx="216">
                  <c:v>4220.6584666209965</c:v>
                </c:pt>
                <c:pt idx="217">
                  <c:v>4404.0623986249539</c:v>
                </c:pt>
                <c:pt idx="218">
                  <c:v>4454.8140924111094</c:v>
                </c:pt>
                <c:pt idx="219">
                  <c:v>4327.3884602339158</c:v>
                </c:pt>
                <c:pt idx="220">
                  <c:v>4287.720398651586</c:v>
                </c:pt>
                <c:pt idx="221">
                  <c:v>4126.117323033317</c:v>
                </c:pt>
                <c:pt idx="222">
                  <c:v>4192.5199042219811</c:v>
                </c:pt>
                <c:pt idx="223">
                  <c:v>4119.4526955542351</c:v>
                </c:pt>
                <c:pt idx="224">
                  <c:v>4320.8781704660096</c:v>
                </c:pt>
                <c:pt idx="225">
                  <c:v>4317.1593088831287</c:v>
                </c:pt>
                <c:pt idx="226">
                  <c:v>4296.430121618394</c:v>
                </c:pt>
                <c:pt idx="227">
                  <c:v>4364.6448665097068</c:v>
                </c:pt>
                <c:pt idx="228">
                  <c:v>4335.5847832022646</c:v>
                </c:pt>
                <c:pt idx="229">
                  <c:v>4118.6352508803247</c:v>
                </c:pt>
                <c:pt idx="230">
                  <c:v>4423.2524317487541</c:v>
                </c:pt>
                <c:pt idx="231">
                  <c:v>4270.8313646815805</c:v>
                </c:pt>
                <c:pt idx="232">
                  <c:v>4128.0509511695536</c:v>
                </c:pt>
                <c:pt idx="233">
                  <c:v>4311.386633439387</c:v>
                </c:pt>
                <c:pt idx="234">
                  <c:v>4390.8857851983794</c:v>
                </c:pt>
                <c:pt idx="235">
                  <c:v>4171.0183640230298</c:v>
                </c:pt>
                <c:pt idx="236">
                  <c:v>4132.1459912877717</c:v>
                </c:pt>
                <c:pt idx="237">
                  <c:v>4221.6484610951456</c:v>
                </c:pt>
                <c:pt idx="238">
                  <c:v>4152.556100872861</c:v>
                </c:pt>
                <c:pt idx="239">
                  <c:v>4385.1117676206331</c:v>
                </c:pt>
                <c:pt idx="240">
                  <c:v>4582.055773130759</c:v>
                </c:pt>
                <c:pt idx="241">
                  <c:v>7750.2555981295764</c:v>
                </c:pt>
                <c:pt idx="242">
                  <c:v>8990.1680614784327</c:v>
                </c:pt>
                <c:pt idx="243">
                  <c:v>8951.2183581433183</c:v>
                </c:pt>
                <c:pt idx="244">
                  <c:v>9000.6837912723713</c:v>
                </c:pt>
                <c:pt idx="245">
                  <c:v>8993.1639410548632</c:v>
                </c:pt>
                <c:pt idx="246">
                  <c:v>8652.0986415098305</c:v>
                </c:pt>
                <c:pt idx="247">
                  <c:v>8580.8248333963984</c:v>
                </c:pt>
                <c:pt idx="248">
                  <c:v>8454.0948528159061</c:v>
                </c:pt>
                <c:pt idx="249">
                  <c:v>8473.4039795306417</c:v>
                </c:pt>
                <c:pt idx="250">
                  <c:v>13442.313108798598</c:v>
                </c:pt>
                <c:pt idx="251">
                  <c:v>15598.470349496693</c:v>
                </c:pt>
                <c:pt idx="252">
                  <c:v>13538.134392622698</c:v>
                </c:pt>
                <c:pt idx="253">
                  <c:v>14304.360099775397</c:v>
                </c:pt>
                <c:pt idx="254">
                  <c:v>9514.1651863761126</c:v>
                </c:pt>
                <c:pt idx="255">
                  <c:v>9308.9287851302961</c:v>
                </c:pt>
                <c:pt idx="256">
                  <c:v>9549.7816730439899</c:v>
                </c:pt>
                <c:pt idx="257">
                  <c:v>17752.043348087482</c:v>
                </c:pt>
                <c:pt idx="258">
                  <c:v>14643.806357736354</c:v>
                </c:pt>
                <c:pt idx="259">
                  <c:v>11206.611118997442</c:v>
                </c:pt>
                <c:pt idx="260">
                  <c:v>13598.175517392901</c:v>
                </c:pt>
                <c:pt idx="261">
                  <c:v>10116.302366736263</c:v>
                </c:pt>
                <c:pt idx="262">
                  <c:v>10566.604485900463</c:v>
                </c:pt>
                <c:pt idx="263">
                  <c:v>9415.9725905714768</c:v>
                </c:pt>
                <c:pt idx="264">
                  <c:v>6840.5204033573455</c:v>
                </c:pt>
                <c:pt idx="265">
                  <c:v>6969.2821369484682</c:v>
                </c:pt>
                <c:pt idx="266">
                  <c:v>14392.288395839343</c:v>
                </c:pt>
                <c:pt idx="267">
                  <c:v>11233.399326855755</c:v>
                </c:pt>
                <c:pt idx="268">
                  <c:v>12015.911897922057</c:v>
                </c:pt>
                <c:pt idx="269">
                  <c:v>11696.67582034378</c:v>
                </c:pt>
                <c:pt idx="270">
                  <c:v>11537.149028788013</c:v>
                </c:pt>
                <c:pt idx="271">
                  <c:v>14439.526064625348</c:v>
                </c:pt>
                <c:pt idx="272">
                  <c:v>12545.800598590931</c:v>
                </c:pt>
                <c:pt idx="273">
                  <c:v>15156.524715909913</c:v>
                </c:pt>
                <c:pt idx="274">
                  <c:v>9804.5843981563012</c:v>
                </c:pt>
                <c:pt idx="275">
                  <c:v>8837.7299312503237</c:v>
                </c:pt>
                <c:pt idx="276">
                  <c:v>10032.900745928038</c:v>
                </c:pt>
                <c:pt idx="277">
                  <c:v>9766.0891782441577</c:v>
                </c:pt>
                <c:pt idx="278">
                  <c:v>10468.880830037229</c:v>
                </c:pt>
                <c:pt idx="279">
                  <c:v>9183.0680258024076</c:v>
                </c:pt>
                <c:pt idx="280">
                  <c:v>9277.8130750914934</c:v>
                </c:pt>
                <c:pt idx="281">
                  <c:v>9858.6191613181654</c:v>
                </c:pt>
                <c:pt idx="282">
                  <c:v>9566.662235869584</c:v>
                </c:pt>
                <c:pt idx="283">
                  <c:v>10254.170266138688</c:v>
                </c:pt>
                <c:pt idx="284">
                  <c:v>11286.647294883103</c:v>
                </c:pt>
                <c:pt idx="285">
                  <c:v>12219.121201749191</c:v>
                </c:pt>
                <c:pt idx="286">
                  <c:v>12971.032115654918</c:v>
                </c:pt>
                <c:pt idx="287">
                  <c:v>14245.001915089711</c:v>
                </c:pt>
                <c:pt idx="288">
                  <c:v>11068.317047545575</c:v>
                </c:pt>
                <c:pt idx="289">
                  <c:v>10863.534792981993</c:v>
                </c:pt>
                <c:pt idx="290">
                  <c:v>9232.2825510013117</c:v>
                </c:pt>
                <c:pt idx="291">
                  <c:v>8687.401082258797</c:v>
                </c:pt>
                <c:pt idx="292">
                  <c:v>8884.5912505627821</c:v>
                </c:pt>
                <c:pt idx="293">
                  <c:v>10380.049528719641</c:v>
                </c:pt>
                <c:pt idx="294">
                  <c:v>12127.15355673044</c:v>
                </c:pt>
                <c:pt idx="295">
                  <c:v>9159.3062223003435</c:v>
                </c:pt>
                <c:pt idx="296">
                  <c:v>8858.8242001379003</c:v>
                </c:pt>
                <c:pt idx="297">
                  <c:v>8774.1964460204599</c:v>
                </c:pt>
                <c:pt idx="298">
                  <c:v>9942.45894831027</c:v>
                </c:pt>
                <c:pt idx="299">
                  <c:v>14335.614924590571</c:v>
                </c:pt>
                <c:pt idx="300">
                  <c:v>11707.970233892876</c:v>
                </c:pt>
                <c:pt idx="301">
                  <c:v>11154.251611139736</c:v>
                </c:pt>
                <c:pt idx="302">
                  <c:v>10072.028168740226</c:v>
                </c:pt>
                <c:pt idx="303">
                  <c:v>8421.7054685957301</c:v>
                </c:pt>
                <c:pt idx="304">
                  <c:v>8394.382555963899</c:v>
                </c:pt>
                <c:pt idx="305">
                  <c:v>8777.4241208303902</c:v>
                </c:pt>
                <c:pt idx="306">
                  <c:v>8476.7596077912094</c:v>
                </c:pt>
                <c:pt idx="307">
                  <c:v>9705.2495065514722</c:v>
                </c:pt>
                <c:pt idx="308">
                  <c:v>12147.84046015129</c:v>
                </c:pt>
                <c:pt idx="309">
                  <c:v>10960.141825934314</c:v>
                </c:pt>
                <c:pt idx="310">
                  <c:v>10709.938220190743</c:v>
                </c:pt>
                <c:pt idx="311">
                  <c:v>11033.537064299293</c:v>
                </c:pt>
                <c:pt idx="312">
                  <c:v>12598.108782897434</c:v>
                </c:pt>
                <c:pt idx="313">
                  <c:v>10868.270591391474</c:v>
                </c:pt>
                <c:pt idx="314">
                  <c:v>10416.040490913692</c:v>
                </c:pt>
                <c:pt idx="315">
                  <c:v>14712.087834495676</c:v>
                </c:pt>
                <c:pt idx="316">
                  <c:v>15604.833176659629</c:v>
                </c:pt>
                <c:pt idx="317">
                  <c:v>10878.1358676981</c:v>
                </c:pt>
                <c:pt idx="318">
                  <c:v>8648.0490449441386</c:v>
                </c:pt>
                <c:pt idx="319">
                  <c:v>8436.7548748080953</c:v>
                </c:pt>
                <c:pt idx="320">
                  <c:v>9630.672961714421</c:v>
                </c:pt>
                <c:pt idx="321">
                  <c:v>9740.1313147349883</c:v>
                </c:pt>
                <c:pt idx="322">
                  <c:v>9790.1781612453069</c:v>
                </c:pt>
                <c:pt idx="323">
                  <c:v>9001.5569557681629</c:v>
                </c:pt>
                <c:pt idx="324">
                  <c:v>9473.8097034870007</c:v>
                </c:pt>
                <c:pt idx="325">
                  <c:v>7850.0134305338897</c:v>
                </c:pt>
                <c:pt idx="326">
                  <c:v>11019.115653668146</c:v>
                </c:pt>
                <c:pt idx="327">
                  <c:v>11285.001690941499</c:v>
                </c:pt>
                <c:pt idx="328">
                  <c:v>10339.594054010124</c:v>
                </c:pt>
                <c:pt idx="329">
                  <c:v>11223.203286395443</c:v>
                </c:pt>
                <c:pt idx="330">
                  <c:v>10760.510622342377</c:v>
                </c:pt>
                <c:pt idx="331">
                  <c:v>9472.6650124351036</c:v>
                </c:pt>
                <c:pt idx="332">
                  <c:v>9458.8206943429341</c:v>
                </c:pt>
                <c:pt idx="333">
                  <c:v>9550.1809419182046</c:v>
                </c:pt>
                <c:pt idx="334">
                  <c:v>9675.5059613165631</c:v>
                </c:pt>
                <c:pt idx="335">
                  <c:v>9786.1282766284476</c:v>
                </c:pt>
                <c:pt idx="336">
                  <c:v>9772.9435154830953</c:v>
                </c:pt>
                <c:pt idx="337">
                  <c:v>11279.556721628143</c:v>
                </c:pt>
                <c:pt idx="338">
                  <c:v>11923.948781366034</c:v>
                </c:pt>
                <c:pt idx="339">
                  <c:v>12086.339426973442</c:v>
                </c:pt>
                <c:pt idx="340">
                  <c:v>11717.718369397262</c:v>
                </c:pt>
                <c:pt idx="341">
                  <c:v>11351.605683045904</c:v>
                </c:pt>
                <c:pt idx="342">
                  <c:v>11421.753162326129</c:v>
                </c:pt>
                <c:pt idx="343">
                  <c:v>10747.087657375181</c:v>
                </c:pt>
                <c:pt idx="344">
                  <c:v>10972.89265053955</c:v>
                </c:pt>
                <c:pt idx="345">
                  <c:v>10695.107871834207</c:v>
                </c:pt>
                <c:pt idx="346">
                  <c:v>9995.0247105926301</c:v>
                </c:pt>
                <c:pt idx="347">
                  <c:v>11719.865449277733</c:v>
                </c:pt>
                <c:pt idx="348">
                  <c:v>11764.712316047669</c:v>
                </c:pt>
                <c:pt idx="349">
                  <c:v>11482.846973479091</c:v>
                </c:pt>
                <c:pt idx="350">
                  <c:v>11101.883633881895</c:v>
                </c:pt>
                <c:pt idx="351">
                  <c:v>11921.277967003034</c:v>
                </c:pt>
                <c:pt idx="352">
                  <c:v>12018.96619317626</c:v>
                </c:pt>
                <c:pt idx="353">
                  <c:v>11853.234014386278</c:v>
                </c:pt>
                <c:pt idx="354">
                  <c:v>11508.36105707728</c:v>
                </c:pt>
                <c:pt idx="355">
                  <c:v>12778.955363223378</c:v>
                </c:pt>
                <c:pt idx="356">
                  <c:v>11178.223436591785</c:v>
                </c:pt>
                <c:pt idx="357">
                  <c:v>11425.866370674856</c:v>
                </c:pt>
                <c:pt idx="358">
                  <c:v>10585.260643653082</c:v>
                </c:pt>
                <c:pt idx="359">
                  <c:v>11885.955598510545</c:v>
                </c:pt>
                <c:pt idx="360">
                  <c:v>10720.133944857726</c:v>
                </c:pt>
                <c:pt idx="361">
                  <c:v>10861.983824207478</c:v>
                </c:pt>
                <c:pt idx="362">
                  <c:v>11120.007786516369</c:v>
                </c:pt>
                <c:pt idx="363">
                  <c:v>11002.702922035322</c:v>
                </c:pt>
                <c:pt idx="364">
                  <c:v>7380.5192662004247</c:v>
                </c:pt>
              </c:numCache>
            </c:numRef>
          </c:val>
          <c:smooth val="0"/>
          <c:extLst>
            <c:ext xmlns:c16="http://schemas.microsoft.com/office/drawing/2014/chart" uri="{C3380CC4-5D6E-409C-BE32-E72D297353CC}">
              <c16:uniqueId val="{00000005-E30F-4963-AD3B-EA1E4185B631}"/>
            </c:ext>
          </c:extLst>
        </c:ser>
        <c:dLbls>
          <c:showLegendKey val="0"/>
          <c:showVal val="0"/>
          <c:showCatName val="0"/>
          <c:showSerName val="0"/>
          <c:showPercent val="0"/>
          <c:showBubbleSize val="0"/>
        </c:dLbls>
        <c:smooth val="0"/>
        <c:axId val="1801997232"/>
        <c:axId val="1801972752"/>
      </c:lineChart>
      <c:catAx>
        <c:axId val="1801997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2752"/>
        <c:crosses val="autoZero"/>
        <c:auto val="0"/>
        <c:lblAlgn val="ctr"/>
        <c:lblOffset val="0"/>
        <c:tickLblSkip val="48"/>
        <c:tickMarkSkip val="48"/>
        <c:noMultiLvlLbl val="0"/>
      </c:catAx>
      <c:valAx>
        <c:axId val="1801972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723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5680"/>
        <c:axId val="1801984720"/>
      </c:lineChart>
      <c:catAx>
        <c:axId val="1801965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4720"/>
        <c:crosses val="autoZero"/>
        <c:auto val="0"/>
        <c:lblAlgn val="ctr"/>
        <c:lblOffset val="0"/>
        <c:tickLblSkip val="48"/>
        <c:tickMarkSkip val="48"/>
        <c:noMultiLvlLbl val="0"/>
      </c:catAx>
      <c:valAx>
        <c:axId val="1801984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5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7856"/>
        <c:axId val="1801968400"/>
      </c:lineChart>
      <c:catAx>
        <c:axId val="1801967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8400"/>
        <c:crosses val="autoZero"/>
        <c:auto val="0"/>
        <c:lblAlgn val="ctr"/>
        <c:lblOffset val="0"/>
        <c:tickLblSkip val="48"/>
        <c:tickMarkSkip val="48"/>
        <c:noMultiLvlLbl val="0"/>
      </c:catAx>
      <c:valAx>
        <c:axId val="180196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78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7</c:f>
          <c:strCache>
            <c:ptCount val="1"/>
            <c:pt idx="0">
              <c:v>Dai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AD$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D$3:$AD$368</c:f>
              <c:numCache>
                <c:formatCode>General</c:formatCode>
                <c:ptCount val="366"/>
                <c:pt idx="0">
                  <c:v>17191.558832307477</c:v>
                </c:pt>
                <c:pt idx="1">
                  <c:v>14437.631275637264</c:v>
                </c:pt>
                <c:pt idx="2">
                  <c:v>12523.527903081196</c:v>
                </c:pt>
                <c:pt idx="3">
                  <c:v>11688.715452128734</c:v>
                </c:pt>
                <c:pt idx="4">
                  <c:v>13639.448426445502</c:v>
                </c:pt>
                <c:pt idx="5">
                  <c:v>18607.304676542393</c:v>
                </c:pt>
                <c:pt idx="6">
                  <c:v>19100.009814875852</c:v>
                </c:pt>
                <c:pt idx="7">
                  <c:v>16715.057475821613</c:v>
                </c:pt>
                <c:pt idx="8">
                  <c:v>19071.086134326539</c:v>
                </c:pt>
                <c:pt idx="9">
                  <c:v>10491.758274272261</c:v>
                </c:pt>
                <c:pt idx="10">
                  <c:v>17409.876543736253</c:v>
                </c:pt>
                <c:pt idx="11">
                  <c:v>11955.021185013951</c:v>
                </c:pt>
                <c:pt idx="12">
                  <c:v>13309.134994998134</c:v>
                </c:pt>
                <c:pt idx="13">
                  <c:v>14908.308728757764</c:v>
                </c:pt>
                <c:pt idx="14">
                  <c:v>9099.9479818970394</c:v>
                </c:pt>
                <c:pt idx="15">
                  <c:v>8801.2548566795267</c:v>
                </c:pt>
                <c:pt idx="16">
                  <c:v>10634.836046824428</c:v>
                </c:pt>
                <c:pt idx="17">
                  <c:v>9092.6218522067702</c:v>
                </c:pt>
                <c:pt idx="18">
                  <c:v>7623.6852739081642</c:v>
                </c:pt>
                <c:pt idx="19">
                  <c:v>8138.2293298049499</c:v>
                </c:pt>
                <c:pt idx="20">
                  <c:v>7800.652548482899</c:v>
                </c:pt>
                <c:pt idx="21">
                  <c:v>7233.3793585760986</c:v>
                </c:pt>
                <c:pt idx="22">
                  <c:v>8734.6410610672301</c:v>
                </c:pt>
                <c:pt idx="23">
                  <c:v>10527.876235067944</c:v>
                </c:pt>
                <c:pt idx="24">
                  <c:v>9503.2097429355636</c:v>
                </c:pt>
                <c:pt idx="25">
                  <c:v>8504.5804042586387</c:v>
                </c:pt>
                <c:pt idx="26">
                  <c:v>8745.3511293934098</c:v>
                </c:pt>
                <c:pt idx="27">
                  <c:v>8108.7917437289088</c:v>
                </c:pt>
                <c:pt idx="28">
                  <c:v>8415.5045830292111</c:v>
                </c:pt>
                <c:pt idx="29">
                  <c:v>12508.033719486981</c:v>
                </c:pt>
                <c:pt idx="30">
                  <c:v>12974.419226359014</c:v>
                </c:pt>
                <c:pt idx="31">
                  <c:v>13548.267535492652</c:v>
                </c:pt>
                <c:pt idx="32">
                  <c:v>13008.317822107623</c:v>
                </c:pt>
                <c:pt idx="33">
                  <c:v>12562.017454429053</c:v>
                </c:pt>
                <c:pt idx="34">
                  <c:v>12969.220916774586</c:v>
                </c:pt>
                <c:pt idx="35">
                  <c:v>13513.515267125771</c:v>
                </c:pt>
                <c:pt idx="36">
                  <c:v>13558.172404282008</c:v>
                </c:pt>
                <c:pt idx="37">
                  <c:v>13303.388904305666</c:v>
                </c:pt>
                <c:pt idx="38">
                  <c:v>13405.589650846159</c:v>
                </c:pt>
                <c:pt idx="39">
                  <c:v>10814.104330993623</c:v>
                </c:pt>
                <c:pt idx="40">
                  <c:v>12185.548320439269</c:v>
                </c:pt>
                <c:pt idx="41">
                  <c:v>13834.38078735053</c:v>
                </c:pt>
                <c:pt idx="42">
                  <c:v>14443.70049128141</c:v>
                </c:pt>
                <c:pt idx="43">
                  <c:v>12352.343672970761</c:v>
                </c:pt>
                <c:pt idx="44">
                  <c:v>20273.590411848341</c:v>
                </c:pt>
                <c:pt idx="45">
                  <c:v>22246.401015126754</c:v>
                </c:pt>
                <c:pt idx="46">
                  <c:v>22801.072226339566</c:v>
                </c:pt>
                <c:pt idx="47">
                  <c:v>23186.817943221024</c:v>
                </c:pt>
                <c:pt idx="48">
                  <c:v>25612.294986356228</c:v>
                </c:pt>
                <c:pt idx="49">
                  <c:v>26321.158619258142</c:v>
                </c:pt>
                <c:pt idx="50">
                  <c:v>26069.511292345975</c:v>
                </c:pt>
                <c:pt idx="51">
                  <c:v>28443.235161540531</c:v>
                </c:pt>
                <c:pt idx="52">
                  <c:v>22950.412618324659</c:v>
                </c:pt>
                <c:pt idx="53">
                  <c:v>20280.036706854407</c:v>
                </c:pt>
                <c:pt idx="54">
                  <c:v>23999.362531733594</c:v>
                </c:pt>
                <c:pt idx="55">
                  <c:v>15411.805300856493</c:v>
                </c:pt>
                <c:pt idx="56">
                  <c:v>19810.786276073959</c:v>
                </c:pt>
                <c:pt idx="57">
                  <c:v>25816.752988932854</c:v>
                </c:pt>
                <c:pt idx="58">
                  <c:v>21416.478323991079</c:v>
                </c:pt>
                <c:pt idx="59">
                  <c:v>20316.672887267789</c:v>
                </c:pt>
                <c:pt idx="60">
                  <c:v>22201.67233345989</c:v>
                </c:pt>
                <c:pt idx="61">
                  <c:v>24595.914890366763</c:v>
                </c:pt>
                <c:pt idx="62">
                  <c:v>26198.141088573331</c:v>
                </c:pt>
                <c:pt idx="63">
                  <c:v>26015.390714389818</c:v>
                </c:pt>
                <c:pt idx="64">
                  <c:v>17742.61085603221</c:v>
                </c:pt>
                <c:pt idx="65">
                  <c:v>10895.507795361524</c:v>
                </c:pt>
                <c:pt idx="66">
                  <c:v>10458.603982100285</c:v>
                </c:pt>
                <c:pt idx="67">
                  <c:v>12571.997630211996</c:v>
                </c:pt>
                <c:pt idx="68">
                  <c:v>10422.510660149319</c:v>
                </c:pt>
                <c:pt idx="69">
                  <c:v>12178.365206203554</c:v>
                </c:pt>
                <c:pt idx="70">
                  <c:v>11365.734777068319</c:v>
                </c:pt>
                <c:pt idx="71">
                  <c:v>10596.859057223606</c:v>
                </c:pt>
                <c:pt idx="72">
                  <c:v>12379.748967704894</c:v>
                </c:pt>
                <c:pt idx="73">
                  <c:v>11568.917366881193</c:v>
                </c:pt>
                <c:pt idx="74">
                  <c:v>9967.5508579550478</c:v>
                </c:pt>
                <c:pt idx="75">
                  <c:v>9262.35749431152</c:v>
                </c:pt>
                <c:pt idx="76">
                  <c:v>11599.401024067214</c:v>
                </c:pt>
                <c:pt idx="77">
                  <c:v>10217.923223789006</c:v>
                </c:pt>
                <c:pt idx="78">
                  <c:v>12497.444352478928</c:v>
                </c:pt>
                <c:pt idx="79">
                  <c:v>11602.4257160981</c:v>
                </c:pt>
                <c:pt idx="80">
                  <c:v>10598.715118074069</c:v>
                </c:pt>
                <c:pt idx="81">
                  <c:v>9907.7022443283076</c:v>
                </c:pt>
                <c:pt idx="82">
                  <c:v>10448.813662358323</c:v>
                </c:pt>
                <c:pt idx="83">
                  <c:v>10961.125740977779</c:v>
                </c:pt>
                <c:pt idx="84">
                  <c:v>12969.383221994591</c:v>
                </c:pt>
                <c:pt idx="85">
                  <c:v>11401.9389843681</c:v>
                </c:pt>
                <c:pt idx="86">
                  <c:v>10502.115583002214</c:v>
                </c:pt>
                <c:pt idx="87">
                  <c:v>8217.245691523538</c:v>
                </c:pt>
                <c:pt idx="88">
                  <c:v>10215.321745016498</c:v>
                </c:pt>
                <c:pt idx="89">
                  <c:v>12739.780563346165</c:v>
                </c:pt>
                <c:pt idx="90">
                  <c:v>10548.034390324703</c:v>
                </c:pt>
                <c:pt idx="91">
                  <c:v>11247.671440751554</c:v>
                </c:pt>
                <c:pt idx="92">
                  <c:v>11446.298845362944</c:v>
                </c:pt>
                <c:pt idx="93">
                  <c:v>9420.8096014130479</c:v>
                </c:pt>
                <c:pt idx="94">
                  <c:v>5748.0726882510808</c:v>
                </c:pt>
                <c:pt idx="95">
                  <c:v>4807.424038348493</c:v>
                </c:pt>
                <c:pt idx="96">
                  <c:v>5020.0779970051772</c:v>
                </c:pt>
                <c:pt idx="97">
                  <c:v>5958.3300755503533</c:v>
                </c:pt>
                <c:pt idx="98">
                  <c:v>5098.9536597756905</c:v>
                </c:pt>
                <c:pt idx="99">
                  <c:v>5997.4288770528592</c:v>
                </c:pt>
                <c:pt idx="100">
                  <c:v>5769.9755824758358</c:v>
                </c:pt>
                <c:pt idx="101">
                  <c:v>5498.3102171327873</c:v>
                </c:pt>
                <c:pt idx="102">
                  <c:v>5670.9894590376143</c:v>
                </c:pt>
                <c:pt idx="103">
                  <c:v>4881.507027314251</c:v>
                </c:pt>
                <c:pt idx="104">
                  <c:v>5944.8512399774745</c:v>
                </c:pt>
                <c:pt idx="105">
                  <c:v>5488.6623532826843</c:v>
                </c:pt>
                <c:pt idx="106">
                  <c:v>7499.5916974213969</c:v>
                </c:pt>
                <c:pt idx="107">
                  <c:v>7496.009053411748</c:v>
                </c:pt>
                <c:pt idx="108">
                  <c:v>5147.6681485261015</c:v>
                </c:pt>
                <c:pt idx="109">
                  <c:v>4716.2267728468196</c:v>
                </c:pt>
                <c:pt idx="110">
                  <c:v>5745.4554675241543</c:v>
                </c:pt>
                <c:pt idx="111">
                  <c:v>4837.5649079442655</c:v>
                </c:pt>
                <c:pt idx="112">
                  <c:v>5488.0764635197165</c:v>
                </c:pt>
                <c:pt idx="113">
                  <c:v>7679.8446658111607</c:v>
                </c:pt>
                <c:pt idx="114">
                  <c:v>12063.149143663091</c:v>
                </c:pt>
                <c:pt idx="115">
                  <c:v>13130.350592553552</c:v>
                </c:pt>
                <c:pt idx="116">
                  <c:v>9467.574693683131</c:v>
                </c:pt>
                <c:pt idx="117">
                  <c:v>9430.7253583956499</c:v>
                </c:pt>
                <c:pt idx="118">
                  <c:v>8240.6521410364148</c:v>
                </c:pt>
                <c:pt idx="119">
                  <c:v>8499.6519261853773</c:v>
                </c:pt>
                <c:pt idx="120">
                  <c:v>8927.1045986804547</c:v>
                </c:pt>
                <c:pt idx="121">
                  <c:v>8830.37992811193</c:v>
                </c:pt>
                <c:pt idx="122">
                  <c:v>5722.8842181850805</c:v>
                </c:pt>
                <c:pt idx="123">
                  <c:v>5622.6961130012005</c:v>
                </c:pt>
                <c:pt idx="124">
                  <c:v>5637.5169129054966</c:v>
                </c:pt>
                <c:pt idx="125">
                  <c:v>5461.8565827561506</c:v>
                </c:pt>
                <c:pt idx="126">
                  <c:v>5596.9170852104899</c:v>
                </c:pt>
                <c:pt idx="127">
                  <c:v>5616.6187173862054</c:v>
                </c:pt>
                <c:pt idx="128">
                  <c:v>5217.4039394208348</c:v>
                </c:pt>
                <c:pt idx="129">
                  <c:v>4852.6948972597238</c:v>
                </c:pt>
                <c:pt idx="130">
                  <c:v>5561.5565431248242</c:v>
                </c:pt>
                <c:pt idx="131">
                  <c:v>5368.5856251154701</c:v>
                </c:pt>
                <c:pt idx="132">
                  <c:v>5977.115824226591</c:v>
                </c:pt>
                <c:pt idx="133">
                  <c:v>5211.2947529071243</c:v>
                </c:pt>
                <c:pt idx="134">
                  <c:v>5089.6934124253658</c:v>
                </c:pt>
                <c:pt idx="135">
                  <c:v>5258.5299316269802</c:v>
                </c:pt>
                <c:pt idx="136">
                  <c:v>4787.6013548840519</c:v>
                </c:pt>
                <c:pt idx="137">
                  <c:v>5149.511075207447</c:v>
                </c:pt>
                <c:pt idx="138">
                  <c:v>4910.3838997316989</c:v>
                </c:pt>
                <c:pt idx="139">
                  <c:v>4963.6507850325406</c:v>
                </c:pt>
                <c:pt idx="140">
                  <c:v>4797.5404089736885</c:v>
                </c:pt>
                <c:pt idx="141">
                  <c:v>4635.061294029766</c:v>
                </c:pt>
                <c:pt idx="142">
                  <c:v>4686.6703507508983</c:v>
                </c:pt>
                <c:pt idx="143">
                  <c:v>4491.6306847358464</c:v>
                </c:pt>
                <c:pt idx="144">
                  <c:v>4341.9816201184713</c:v>
                </c:pt>
                <c:pt idx="145">
                  <c:v>4433.3761226033375</c:v>
                </c:pt>
                <c:pt idx="146">
                  <c:v>4537.8018972122527</c:v>
                </c:pt>
                <c:pt idx="147">
                  <c:v>4331.3995345075991</c:v>
                </c:pt>
                <c:pt idx="148">
                  <c:v>4260.3798610932454</c:v>
                </c:pt>
                <c:pt idx="149">
                  <c:v>4991.5154278594837</c:v>
                </c:pt>
                <c:pt idx="150">
                  <c:v>119.05667575689377</c:v>
                </c:pt>
                <c:pt idx="151">
                  <c:v>123.28148771286826</c:v>
                </c:pt>
                <c:pt idx="152">
                  <c:v>128.33692551882649</c:v>
                </c:pt>
                <c:pt idx="153">
                  <c:v>85.914303700241362</c:v>
                </c:pt>
                <c:pt idx="154">
                  <c:v>92.98751223624555</c:v>
                </c:pt>
                <c:pt idx="155">
                  <c:v>84.725317342499679</c:v>
                </c:pt>
                <c:pt idx="156">
                  <c:v>75.660476056498794</c:v>
                </c:pt>
                <c:pt idx="157">
                  <c:v>84.864693303136761</c:v>
                </c:pt>
                <c:pt idx="158">
                  <c:v>68.59111965097172</c:v>
                </c:pt>
                <c:pt idx="159">
                  <c:v>28.245176735464238</c:v>
                </c:pt>
                <c:pt idx="160">
                  <c:v>2604.6744046390604</c:v>
                </c:pt>
                <c:pt idx="161">
                  <c:v>4060.9844670987877</c:v>
                </c:pt>
                <c:pt idx="162">
                  <c:v>4067.4837287699147</c:v>
                </c:pt>
                <c:pt idx="163">
                  <c:v>4271.8229718658449</c:v>
                </c:pt>
                <c:pt idx="164">
                  <c:v>4151.095733461827</c:v>
                </c:pt>
                <c:pt idx="165">
                  <c:v>4231.0313656237258</c:v>
                </c:pt>
                <c:pt idx="166">
                  <c:v>4373.9811228127937</c:v>
                </c:pt>
                <c:pt idx="167">
                  <c:v>4238.5710987479824</c:v>
                </c:pt>
                <c:pt idx="168">
                  <c:v>4161.4621332494298</c:v>
                </c:pt>
                <c:pt idx="169">
                  <c:v>4382.0917805799081</c:v>
                </c:pt>
                <c:pt idx="170">
                  <c:v>4176.8337421952683</c:v>
                </c:pt>
                <c:pt idx="171">
                  <c:v>4508.098751446285</c:v>
                </c:pt>
                <c:pt idx="172">
                  <c:v>5028.3074776644662</c:v>
                </c:pt>
                <c:pt idx="173">
                  <c:v>8179.8681311939399</c:v>
                </c:pt>
                <c:pt idx="174">
                  <c:v>9169.3529179607194</c:v>
                </c:pt>
                <c:pt idx="175">
                  <c:v>8468.9576803653999</c:v>
                </c:pt>
                <c:pt idx="176">
                  <c:v>4478.0848786015986</c:v>
                </c:pt>
                <c:pt idx="177">
                  <c:v>4382.426737709754</c:v>
                </c:pt>
                <c:pt idx="178">
                  <c:v>4147.5255692240744</c:v>
                </c:pt>
                <c:pt idx="179">
                  <c:v>4126.7194242442574</c:v>
                </c:pt>
                <c:pt idx="180">
                  <c:v>4175.164767555787</c:v>
                </c:pt>
                <c:pt idx="181">
                  <c:v>4268.7819681233068</c:v>
                </c:pt>
                <c:pt idx="182">
                  <c:v>4583.3934987283119</c:v>
                </c:pt>
                <c:pt idx="183">
                  <c:v>4750.6936818257427</c:v>
                </c:pt>
                <c:pt idx="184">
                  <c:v>4319.4214693487802</c:v>
                </c:pt>
                <c:pt idx="185">
                  <c:v>4323.0931619004932</c:v>
                </c:pt>
                <c:pt idx="186">
                  <c:v>4345.6405864512435</c:v>
                </c:pt>
                <c:pt idx="187">
                  <c:v>4311.7629494842777</c:v>
                </c:pt>
                <c:pt idx="188">
                  <c:v>4457.1203210213334</c:v>
                </c:pt>
                <c:pt idx="189">
                  <c:v>4179.585843909641</c:v>
                </c:pt>
                <c:pt idx="190">
                  <c:v>4138.3478913776562</c:v>
                </c:pt>
                <c:pt idx="191">
                  <c:v>4326.1623153483979</c:v>
                </c:pt>
                <c:pt idx="192">
                  <c:v>4283.6664092029332</c:v>
                </c:pt>
                <c:pt idx="193">
                  <c:v>4284.4885531076052</c:v>
                </c:pt>
                <c:pt idx="194">
                  <c:v>4334.7651565454062</c:v>
                </c:pt>
                <c:pt idx="195">
                  <c:v>4185.1975837445152</c:v>
                </c:pt>
                <c:pt idx="196">
                  <c:v>4477.7343410272952</c:v>
                </c:pt>
                <c:pt idx="197">
                  <c:v>4282.0348550126619</c:v>
                </c:pt>
                <c:pt idx="198">
                  <c:v>4236.5857640003487</c:v>
                </c:pt>
                <c:pt idx="199">
                  <c:v>4357.0983374876678</c:v>
                </c:pt>
                <c:pt idx="200">
                  <c:v>4277.8217391929129</c:v>
                </c:pt>
                <c:pt idx="201">
                  <c:v>4417.3083238862873</c:v>
                </c:pt>
                <c:pt idx="202">
                  <c:v>4109.4644417425116</c:v>
                </c:pt>
                <c:pt idx="203">
                  <c:v>4157.8072106033042</c:v>
                </c:pt>
                <c:pt idx="204">
                  <c:v>4131.2120074342129</c:v>
                </c:pt>
                <c:pt idx="205">
                  <c:v>4592.2366299489868</c:v>
                </c:pt>
                <c:pt idx="206">
                  <c:v>4303.0929697430638</c:v>
                </c:pt>
                <c:pt idx="207">
                  <c:v>4579.5412349117269</c:v>
                </c:pt>
                <c:pt idx="208">
                  <c:v>4177.87783734409</c:v>
                </c:pt>
                <c:pt idx="209">
                  <c:v>4126.5674491764694</c:v>
                </c:pt>
                <c:pt idx="210">
                  <c:v>4126.0636321649372</c:v>
                </c:pt>
                <c:pt idx="211">
                  <c:v>4144.963105549451</c:v>
                </c:pt>
                <c:pt idx="212">
                  <c:v>4288.2325138238684</c:v>
                </c:pt>
                <c:pt idx="213">
                  <c:v>4350.82329106211</c:v>
                </c:pt>
                <c:pt idx="214">
                  <c:v>4316.433169553964</c:v>
                </c:pt>
                <c:pt idx="215">
                  <c:v>4289.6946121741557</c:v>
                </c:pt>
                <c:pt idx="216">
                  <c:v>4220.6584666209965</c:v>
                </c:pt>
                <c:pt idx="217">
                  <c:v>4404.0623986249539</c:v>
                </c:pt>
                <c:pt idx="218">
                  <c:v>4454.8140924111094</c:v>
                </c:pt>
                <c:pt idx="219">
                  <c:v>4327.3884602339158</c:v>
                </c:pt>
                <c:pt idx="220">
                  <c:v>4287.720398651586</c:v>
                </c:pt>
                <c:pt idx="221">
                  <c:v>4126.117323033317</c:v>
                </c:pt>
                <c:pt idx="222">
                  <c:v>4192.5199042219811</c:v>
                </c:pt>
                <c:pt idx="223">
                  <c:v>4119.4526955542351</c:v>
                </c:pt>
                <c:pt idx="224">
                  <c:v>4320.8781704660096</c:v>
                </c:pt>
                <c:pt idx="225">
                  <c:v>4317.1593088831287</c:v>
                </c:pt>
                <c:pt idx="226">
                  <c:v>4296.430121618394</c:v>
                </c:pt>
                <c:pt idx="227">
                  <c:v>4364.6448665097068</c:v>
                </c:pt>
                <c:pt idx="228">
                  <c:v>4335.5847832022646</c:v>
                </c:pt>
                <c:pt idx="229">
                  <c:v>4118.6352508803247</c:v>
                </c:pt>
                <c:pt idx="230">
                  <c:v>4423.2524317487541</c:v>
                </c:pt>
                <c:pt idx="231">
                  <c:v>4270.8313646815805</c:v>
                </c:pt>
                <c:pt idx="232">
                  <c:v>4128.0509511695536</c:v>
                </c:pt>
                <c:pt idx="233">
                  <c:v>4311.386633439387</c:v>
                </c:pt>
                <c:pt idx="234">
                  <c:v>4390.8857851983794</c:v>
                </c:pt>
                <c:pt idx="235">
                  <c:v>4171.0183640230298</c:v>
                </c:pt>
                <c:pt idx="236">
                  <c:v>4132.1459912877717</c:v>
                </c:pt>
                <c:pt idx="237">
                  <c:v>4221.6484610951456</c:v>
                </c:pt>
                <c:pt idx="238">
                  <c:v>4152.556100872861</c:v>
                </c:pt>
                <c:pt idx="239">
                  <c:v>4385.1117676206331</c:v>
                </c:pt>
                <c:pt idx="240">
                  <c:v>4582.055773130759</c:v>
                </c:pt>
                <c:pt idx="241">
                  <c:v>7750.2555981295764</c:v>
                </c:pt>
                <c:pt idx="242">
                  <c:v>8990.1680614784327</c:v>
                </c:pt>
                <c:pt idx="243">
                  <c:v>8951.2183581433183</c:v>
                </c:pt>
                <c:pt idx="244">
                  <c:v>9000.6837912723713</c:v>
                </c:pt>
                <c:pt idx="245">
                  <c:v>8993.1639410548632</c:v>
                </c:pt>
                <c:pt idx="246">
                  <c:v>8652.0986415098305</c:v>
                </c:pt>
                <c:pt idx="247">
                  <c:v>8580.8248333963984</c:v>
                </c:pt>
                <c:pt idx="248">
                  <c:v>8454.0948528159061</c:v>
                </c:pt>
                <c:pt idx="249">
                  <c:v>8473.4039795306417</c:v>
                </c:pt>
                <c:pt idx="250">
                  <c:v>13442.313108798598</c:v>
                </c:pt>
                <c:pt idx="251">
                  <c:v>15598.470349496693</c:v>
                </c:pt>
                <c:pt idx="252">
                  <c:v>13538.134392622698</c:v>
                </c:pt>
                <c:pt idx="253">
                  <c:v>14304.360099775397</c:v>
                </c:pt>
                <c:pt idx="254">
                  <c:v>9514.1651863761126</c:v>
                </c:pt>
                <c:pt idx="255">
                  <c:v>9308.9287851302961</c:v>
                </c:pt>
                <c:pt idx="256">
                  <c:v>9549.7816730439899</c:v>
                </c:pt>
                <c:pt idx="257">
                  <c:v>17752.043348087482</c:v>
                </c:pt>
                <c:pt idx="258">
                  <c:v>14643.806357736354</c:v>
                </c:pt>
                <c:pt idx="259">
                  <c:v>11206.611118997442</c:v>
                </c:pt>
                <c:pt idx="260">
                  <c:v>13598.175517392901</c:v>
                </c:pt>
                <c:pt idx="261">
                  <c:v>10116.302366736263</c:v>
                </c:pt>
                <c:pt idx="262">
                  <c:v>10566.604485900463</c:v>
                </c:pt>
                <c:pt idx="263">
                  <c:v>9415.9725905714768</c:v>
                </c:pt>
                <c:pt idx="264">
                  <c:v>6840.5204033573455</c:v>
                </c:pt>
                <c:pt idx="265">
                  <c:v>6969.2821369484682</c:v>
                </c:pt>
                <c:pt idx="266">
                  <c:v>14392.288395839343</c:v>
                </c:pt>
                <c:pt idx="267">
                  <c:v>11233.399326855755</c:v>
                </c:pt>
                <c:pt idx="268">
                  <c:v>12015.911897922057</c:v>
                </c:pt>
                <c:pt idx="269">
                  <c:v>11696.67582034378</c:v>
                </c:pt>
                <c:pt idx="270">
                  <c:v>11537.149028788013</c:v>
                </c:pt>
                <c:pt idx="271">
                  <c:v>14439.526064625348</c:v>
                </c:pt>
                <c:pt idx="272">
                  <c:v>12545.800598590931</c:v>
                </c:pt>
                <c:pt idx="273">
                  <c:v>15156.524715909913</c:v>
                </c:pt>
                <c:pt idx="274">
                  <c:v>9804.5843981563012</c:v>
                </c:pt>
                <c:pt idx="275">
                  <c:v>8837.7299312503237</c:v>
                </c:pt>
                <c:pt idx="276">
                  <c:v>10032.900745928038</c:v>
                </c:pt>
                <c:pt idx="277">
                  <c:v>9766.0891782441577</c:v>
                </c:pt>
                <c:pt idx="278">
                  <c:v>10468.880830037229</c:v>
                </c:pt>
                <c:pt idx="279">
                  <c:v>9183.0680258024076</c:v>
                </c:pt>
                <c:pt idx="280">
                  <c:v>9277.8130750914934</c:v>
                </c:pt>
                <c:pt idx="281">
                  <c:v>9858.6191613181654</c:v>
                </c:pt>
                <c:pt idx="282">
                  <c:v>9566.662235869584</c:v>
                </c:pt>
                <c:pt idx="283">
                  <c:v>10254.170266138688</c:v>
                </c:pt>
                <c:pt idx="284">
                  <c:v>11286.647294883103</c:v>
                </c:pt>
                <c:pt idx="285">
                  <c:v>12219.121201749191</c:v>
                </c:pt>
                <c:pt idx="286">
                  <c:v>12971.032115654918</c:v>
                </c:pt>
                <c:pt idx="287">
                  <c:v>14245.001915089711</c:v>
                </c:pt>
                <c:pt idx="288">
                  <c:v>11068.317047545575</c:v>
                </c:pt>
                <c:pt idx="289">
                  <c:v>10863.534792981993</c:v>
                </c:pt>
                <c:pt idx="290">
                  <c:v>9232.2825510013117</c:v>
                </c:pt>
                <c:pt idx="291">
                  <c:v>8687.401082258797</c:v>
                </c:pt>
                <c:pt idx="292">
                  <c:v>8884.5912505627821</c:v>
                </c:pt>
                <c:pt idx="293">
                  <c:v>10380.049528719641</c:v>
                </c:pt>
                <c:pt idx="294">
                  <c:v>12127.15355673044</c:v>
                </c:pt>
                <c:pt idx="295">
                  <c:v>9159.3062223003435</c:v>
                </c:pt>
                <c:pt idx="296">
                  <c:v>8858.8242001379003</c:v>
                </c:pt>
                <c:pt idx="297">
                  <c:v>8774.1964460204599</c:v>
                </c:pt>
                <c:pt idx="298">
                  <c:v>9942.45894831027</c:v>
                </c:pt>
                <c:pt idx="299">
                  <c:v>14335.614924590571</c:v>
                </c:pt>
                <c:pt idx="300">
                  <c:v>11707.970233892876</c:v>
                </c:pt>
                <c:pt idx="301">
                  <c:v>11154.251611139736</c:v>
                </c:pt>
                <c:pt idx="302">
                  <c:v>10072.028168740226</c:v>
                </c:pt>
                <c:pt idx="303">
                  <c:v>8421.7054685957301</c:v>
                </c:pt>
                <c:pt idx="304">
                  <c:v>8394.382555963899</c:v>
                </c:pt>
                <c:pt idx="305">
                  <c:v>8777.4241208303902</c:v>
                </c:pt>
                <c:pt idx="306">
                  <c:v>8476.7596077912094</c:v>
                </c:pt>
                <c:pt idx="307">
                  <c:v>9705.2495065514722</c:v>
                </c:pt>
                <c:pt idx="308">
                  <c:v>12147.84046015129</c:v>
                </c:pt>
                <c:pt idx="309">
                  <c:v>10960.141825934314</c:v>
                </c:pt>
                <c:pt idx="310">
                  <c:v>10709.938220190743</c:v>
                </c:pt>
                <c:pt idx="311">
                  <c:v>11033.537064299293</c:v>
                </c:pt>
                <c:pt idx="312">
                  <c:v>12598.108782897434</c:v>
                </c:pt>
                <c:pt idx="313">
                  <c:v>10868.270591391474</c:v>
                </c:pt>
                <c:pt idx="314">
                  <c:v>10416.040490913692</c:v>
                </c:pt>
                <c:pt idx="315">
                  <c:v>14712.087834495676</c:v>
                </c:pt>
                <c:pt idx="316">
                  <c:v>15604.833176659629</c:v>
                </c:pt>
                <c:pt idx="317">
                  <c:v>10878.1358676981</c:v>
                </c:pt>
                <c:pt idx="318">
                  <c:v>8648.0490449441386</c:v>
                </c:pt>
                <c:pt idx="319">
                  <c:v>8436.7548748080953</c:v>
                </c:pt>
                <c:pt idx="320">
                  <c:v>9630.672961714421</c:v>
                </c:pt>
                <c:pt idx="321">
                  <c:v>9740.1313147349883</c:v>
                </c:pt>
                <c:pt idx="322">
                  <c:v>9790.1781612453069</c:v>
                </c:pt>
                <c:pt idx="323">
                  <c:v>9001.5569557681629</c:v>
                </c:pt>
                <c:pt idx="324">
                  <c:v>9473.8097034870007</c:v>
                </c:pt>
                <c:pt idx="325">
                  <c:v>7850.0134305338897</c:v>
                </c:pt>
                <c:pt idx="326">
                  <c:v>11019.115653668146</c:v>
                </c:pt>
                <c:pt idx="327">
                  <c:v>11285.001690941499</c:v>
                </c:pt>
                <c:pt idx="328">
                  <c:v>10339.594054010124</c:v>
                </c:pt>
                <c:pt idx="329">
                  <c:v>11223.203286395443</c:v>
                </c:pt>
                <c:pt idx="330">
                  <c:v>10760.510622342377</c:v>
                </c:pt>
                <c:pt idx="331">
                  <c:v>9472.6650124351036</c:v>
                </c:pt>
                <c:pt idx="332">
                  <c:v>9458.8206943429341</c:v>
                </c:pt>
                <c:pt idx="333">
                  <c:v>9550.1809419182046</c:v>
                </c:pt>
                <c:pt idx="334">
                  <c:v>9675.5059613165631</c:v>
                </c:pt>
                <c:pt idx="335">
                  <c:v>9786.1282766284476</c:v>
                </c:pt>
                <c:pt idx="336">
                  <c:v>9772.9435154830953</c:v>
                </c:pt>
                <c:pt idx="337">
                  <c:v>11279.556721628143</c:v>
                </c:pt>
                <c:pt idx="338">
                  <c:v>11923.948781366034</c:v>
                </c:pt>
                <c:pt idx="339">
                  <c:v>12086.339426973442</c:v>
                </c:pt>
                <c:pt idx="340">
                  <c:v>11717.718369397262</c:v>
                </c:pt>
                <c:pt idx="341">
                  <c:v>11351.605683045904</c:v>
                </c:pt>
                <c:pt idx="342">
                  <c:v>11421.753162326129</c:v>
                </c:pt>
                <c:pt idx="343">
                  <c:v>10747.087657375181</c:v>
                </c:pt>
                <c:pt idx="344">
                  <c:v>10972.89265053955</c:v>
                </c:pt>
                <c:pt idx="345">
                  <c:v>10695.107871834207</c:v>
                </c:pt>
                <c:pt idx="346">
                  <c:v>9995.0247105926301</c:v>
                </c:pt>
                <c:pt idx="347">
                  <c:v>11719.865449277733</c:v>
                </c:pt>
                <c:pt idx="348">
                  <c:v>11764.712316047669</c:v>
                </c:pt>
                <c:pt idx="349">
                  <c:v>11482.846973479091</c:v>
                </c:pt>
                <c:pt idx="350">
                  <c:v>11101.883633881895</c:v>
                </c:pt>
                <c:pt idx="351">
                  <c:v>11921.277967003034</c:v>
                </c:pt>
                <c:pt idx="352">
                  <c:v>12018.96619317626</c:v>
                </c:pt>
                <c:pt idx="353">
                  <c:v>11853.234014386278</c:v>
                </c:pt>
                <c:pt idx="354">
                  <c:v>11508.36105707728</c:v>
                </c:pt>
                <c:pt idx="355">
                  <c:v>12778.955363223378</c:v>
                </c:pt>
                <c:pt idx="356">
                  <c:v>11178.223436591785</c:v>
                </c:pt>
                <c:pt idx="357">
                  <c:v>11425.866370674856</c:v>
                </c:pt>
                <c:pt idx="358">
                  <c:v>10585.260643653082</c:v>
                </c:pt>
                <c:pt idx="359">
                  <c:v>11885.955598510545</c:v>
                </c:pt>
                <c:pt idx="360">
                  <c:v>10720.133944857726</c:v>
                </c:pt>
                <c:pt idx="361">
                  <c:v>10861.983824207478</c:v>
                </c:pt>
                <c:pt idx="362">
                  <c:v>11120.007786516369</c:v>
                </c:pt>
                <c:pt idx="363">
                  <c:v>11002.702922035322</c:v>
                </c:pt>
                <c:pt idx="364">
                  <c:v>7380.5192662004247</c:v>
                </c:pt>
              </c:numCache>
            </c:numRef>
          </c:val>
          <c:extLst>
            <c:ext xmlns:c16="http://schemas.microsoft.com/office/drawing/2014/chart" uri="{C3380CC4-5D6E-409C-BE32-E72D297353CC}">
              <c16:uniqueId val="{00000000-2081-4609-8E12-EAB284812545}"/>
            </c:ext>
          </c:extLst>
        </c:ser>
        <c:ser>
          <c:idx val="2"/>
          <c:order val="2"/>
          <c:tx>
            <c:strRef>
              <c:f>'Daily Charts'!$AE$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E$3:$AE$368</c:f>
              <c:numCache>
                <c:formatCode>General</c:formatCode>
                <c:ptCount val="366"/>
                <c:pt idx="0">
                  <c:v>107645.69257667346</c:v>
                </c:pt>
                <c:pt idx="1">
                  <c:v>113492.16646535529</c:v>
                </c:pt>
                <c:pt idx="2">
                  <c:v>118271.70869984388</c:v>
                </c:pt>
                <c:pt idx="3">
                  <c:v>81441.322425676699</c:v>
                </c:pt>
                <c:pt idx="4">
                  <c:v>103178.70673373577</c:v>
                </c:pt>
                <c:pt idx="5">
                  <c:v>136685.56831334118</c:v>
                </c:pt>
                <c:pt idx="6">
                  <c:v>144708.39844883292</c:v>
                </c:pt>
                <c:pt idx="7">
                  <c:v>135379.1018924462</c:v>
                </c:pt>
                <c:pt idx="8">
                  <c:v>142213.7840777993</c:v>
                </c:pt>
                <c:pt idx="9">
                  <c:v>147951.19416914196</c:v>
                </c:pt>
                <c:pt idx="10">
                  <c:v>127312.91965075444</c:v>
                </c:pt>
                <c:pt idx="11">
                  <c:v>123670.62869003938</c:v>
                </c:pt>
                <c:pt idx="12">
                  <c:v>149312.96705251752</c:v>
                </c:pt>
                <c:pt idx="13">
                  <c:v>151316.44497736171</c:v>
                </c:pt>
                <c:pt idx="14">
                  <c:v>145695.37004096937</c:v>
                </c:pt>
                <c:pt idx="15">
                  <c:v>145505.73817676015</c:v>
                </c:pt>
                <c:pt idx="16">
                  <c:v>145766.83946681092</c:v>
                </c:pt>
                <c:pt idx="17">
                  <c:v>130274.90331765177</c:v>
                </c:pt>
                <c:pt idx="18">
                  <c:v>125841.43173979159</c:v>
                </c:pt>
                <c:pt idx="19">
                  <c:v>140462.22457297164</c:v>
                </c:pt>
                <c:pt idx="20">
                  <c:v>134162.95787118614</c:v>
                </c:pt>
                <c:pt idx="21">
                  <c:v>116372.1081080943</c:v>
                </c:pt>
                <c:pt idx="22">
                  <c:v>94617.219623457393</c:v>
                </c:pt>
                <c:pt idx="23">
                  <c:v>98923.049106478182</c:v>
                </c:pt>
                <c:pt idx="24">
                  <c:v>87670.617660813499</c:v>
                </c:pt>
                <c:pt idx="25">
                  <c:v>83933.285112907659</c:v>
                </c:pt>
                <c:pt idx="26">
                  <c:v>113700.87935511277</c:v>
                </c:pt>
                <c:pt idx="27">
                  <c:v>143061.9003985005</c:v>
                </c:pt>
                <c:pt idx="28">
                  <c:v>139639.9020900233</c:v>
                </c:pt>
                <c:pt idx="29">
                  <c:v>145812.98712073267</c:v>
                </c:pt>
                <c:pt idx="30">
                  <c:v>157264.52956091211</c:v>
                </c:pt>
                <c:pt idx="31">
                  <c:v>156184.13006839683</c:v>
                </c:pt>
                <c:pt idx="32">
                  <c:v>138203.99791233218</c:v>
                </c:pt>
                <c:pt idx="33">
                  <c:v>137614.58111191346</c:v>
                </c:pt>
                <c:pt idx="34">
                  <c:v>135651.4758783459</c:v>
                </c:pt>
                <c:pt idx="35">
                  <c:v>145568.64389417181</c:v>
                </c:pt>
                <c:pt idx="36">
                  <c:v>156436.68407643429</c:v>
                </c:pt>
                <c:pt idx="37">
                  <c:v>138572.66733225828</c:v>
                </c:pt>
                <c:pt idx="38">
                  <c:v>124806.32033512603</c:v>
                </c:pt>
                <c:pt idx="39">
                  <c:v>116758.75245236844</c:v>
                </c:pt>
                <c:pt idx="40">
                  <c:v>140790.40352987385</c:v>
                </c:pt>
                <c:pt idx="41">
                  <c:v>162344.30715831497</c:v>
                </c:pt>
                <c:pt idx="42">
                  <c:v>160201.21909754098</c:v>
                </c:pt>
                <c:pt idx="43">
                  <c:v>171335.81323286152</c:v>
                </c:pt>
                <c:pt idx="44">
                  <c:v>150626.70897291484</c:v>
                </c:pt>
                <c:pt idx="45">
                  <c:v>137181.01526909781</c:v>
                </c:pt>
                <c:pt idx="46">
                  <c:v>124233.40202840258</c:v>
                </c:pt>
                <c:pt idx="47">
                  <c:v>150846.40185083746</c:v>
                </c:pt>
                <c:pt idx="48">
                  <c:v>156846.2328412396</c:v>
                </c:pt>
                <c:pt idx="49">
                  <c:v>163876.02740878717</c:v>
                </c:pt>
                <c:pt idx="50">
                  <c:v>163309.9112496257</c:v>
                </c:pt>
                <c:pt idx="51">
                  <c:v>151704.54544701581</c:v>
                </c:pt>
                <c:pt idx="52">
                  <c:v>112833.66041769425</c:v>
                </c:pt>
                <c:pt idx="53">
                  <c:v>85224.32726300745</c:v>
                </c:pt>
                <c:pt idx="54">
                  <c:v>93756.639586714664</c:v>
                </c:pt>
                <c:pt idx="55">
                  <c:v>90311.54750850152</c:v>
                </c:pt>
                <c:pt idx="56">
                  <c:v>79726.339881254957</c:v>
                </c:pt>
                <c:pt idx="57">
                  <c:v>127270.07704866673</c:v>
                </c:pt>
                <c:pt idx="58">
                  <c:v>105963.52089587372</c:v>
                </c:pt>
                <c:pt idx="59">
                  <c:v>83630.064063124228</c:v>
                </c:pt>
                <c:pt idx="60">
                  <c:v>75246.810765295202</c:v>
                </c:pt>
                <c:pt idx="61">
                  <c:v>119265.11203748896</c:v>
                </c:pt>
                <c:pt idx="62">
                  <c:v>136633.06224961861</c:v>
                </c:pt>
                <c:pt idx="63">
                  <c:v>128507.4097740877</c:v>
                </c:pt>
                <c:pt idx="64">
                  <c:v>142165.48638396131</c:v>
                </c:pt>
                <c:pt idx="65">
                  <c:v>123436.08034918645</c:v>
                </c:pt>
                <c:pt idx="66">
                  <c:v>116333.77226548368</c:v>
                </c:pt>
                <c:pt idx="67">
                  <c:v>93778.207961623906</c:v>
                </c:pt>
                <c:pt idx="68">
                  <c:v>129602.48927029665</c:v>
                </c:pt>
                <c:pt idx="69">
                  <c:v>117717.06739144793</c:v>
                </c:pt>
                <c:pt idx="70">
                  <c:v>127674.65136769188</c:v>
                </c:pt>
                <c:pt idx="71">
                  <c:v>110407.98192352244</c:v>
                </c:pt>
                <c:pt idx="72">
                  <c:v>102460.53109830493</c:v>
                </c:pt>
                <c:pt idx="73">
                  <c:v>105794.37488041232</c:v>
                </c:pt>
                <c:pt idx="74">
                  <c:v>102882.81627727582</c:v>
                </c:pt>
                <c:pt idx="75">
                  <c:v>109023.37873653824</c:v>
                </c:pt>
                <c:pt idx="76">
                  <c:v>110608.00048442525</c:v>
                </c:pt>
                <c:pt idx="77">
                  <c:v>121056.75201619082</c:v>
                </c:pt>
                <c:pt idx="78">
                  <c:v>124942.89932654485</c:v>
                </c:pt>
                <c:pt idx="79">
                  <c:v>140153.74167883769</c:v>
                </c:pt>
                <c:pt idx="80">
                  <c:v>124286.39225578766</c:v>
                </c:pt>
                <c:pt idx="81">
                  <c:v>100603.44451179617</c:v>
                </c:pt>
                <c:pt idx="82">
                  <c:v>125250.32335384747</c:v>
                </c:pt>
                <c:pt idx="83">
                  <c:v>127113.17797527989</c:v>
                </c:pt>
                <c:pt idx="84">
                  <c:v>129276.73143485007</c:v>
                </c:pt>
                <c:pt idx="85">
                  <c:v>112306.5891136353</c:v>
                </c:pt>
                <c:pt idx="86">
                  <c:v>114568.74524882039</c:v>
                </c:pt>
                <c:pt idx="87">
                  <c:v>93702.275252618769</c:v>
                </c:pt>
                <c:pt idx="88">
                  <c:v>104682.30867752768</c:v>
                </c:pt>
                <c:pt idx="89">
                  <c:v>160744.00628255011</c:v>
                </c:pt>
                <c:pt idx="90">
                  <c:v>148058.76461348089</c:v>
                </c:pt>
                <c:pt idx="91">
                  <c:v>119766.17101624566</c:v>
                </c:pt>
                <c:pt idx="92">
                  <c:v>129539.52716834858</c:v>
                </c:pt>
                <c:pt idx="93">
                  <c:v>148757.57447388364</c:v>
                </c:pt>
                <c:pt idx="94">
                  <c:v>114141.65581069625</c:v>
                </c:pt>
                <c:pt idx="95">
                  <c:v>90113.622294942237</c:v>
                </c:pt>
                <c:pt idx="96">
                  <c:v>101726.12986598304</c:v>
                </c:pt>
                <c:pt idx="97">
                  <c:v>117533.76573716728</c:v>
                </c:pt>
                <c:pt idx="98">
                  <c:v>115420.49303609818</c:v>
                </c:pt>
                <c:pt idx="99">
                  <c:v>123447.82279518609</c:v>
                </c:pt>
                <c:pt idx="100">
                  <c:v>122298.91365418705</c:v>
                </c:pt>
                <c:pt idx="101">
                  <c:v>109691.12869056937</c:v>
                </c:pt>
                <c:pt idx="102">
                  <c:v>98377.649807449925</c:v>
                </c:pt>
                <c:pt idx="103">
                  <c:v>96741.603553344277</c:v>
                </c:pt>
                <c:pt idx="104">
                  <c:v>108756.77980542631</c:v>
                </c:pt>
                <c:pt idx="105">
                  <c:v>130257.03985713329</c:v>
                </c:pt>
                <c:pt idx="106">
                  <c:v>133741.75646070624</c:v>
                </c:pt>
                <c:pt idx="107">
                  <c:v>122350.48489690789</c:v>
                </c:pt>
                <c:pt idx="108">
                  <c:v>93514.239553609703</c:v>
                </c:pt>
                <c:pt idx="109">
                  <c:v>79546.270724281232</c:v>
                </c:pt>
                <c:pt idx="110">
                  <c:v>77893.812970846106</c:v>
                </c:pt>
                <c:pt idx="111">
                  <c:v>86358.439496558509</c:v>
                </c:pt>
                <c:pt idx="112">
                  <c:v>120531.79989129785</c:v>
                </c:pt>
                <c:pt idx="113">
                  <c:v>147580.0208042509</c:v>
                </c:pt>
                <c:pt idx="114">
                  <c:v>153976.3474935994</c:v>
                </c:pt>
                <c:pt idx="115">
                  <c:v>140964.65651817445</c:v>
                </c:pt>
                <c:pt idx="116">
                  <c:v>99782.385135076256</c:v>
                </c:pt>
                <c:pt idx="117">
                  <c:v>127874.58391091853</c:v>
                </c:pt>
                <c:pt idx="118">
                  <c:v>139869.17361801502</c:v>
                </c:pt>
                <c:pt idx="119">
                  <c:v>132996.02294811828</c:v>
                </c:pt>
                <c:pt idx="120">
                  <c:v>112322.00193085232</c:v>
                </c:pt>
                <c:pt idx="121">
                  <c:v>112128.11595865186</c:v>
                </c:pt>
                <c:pt idx="122">
                  <c:v>113605.21404457102</c:v>
                </c:pt>
                <c:pt idx="123">
                  <c:v>110657.11811703217</c:v>
                </c:pt>
                <c:pt idx="124">
                  <c:v>130193.57111370307</c:v>
                </c:pt>
                <c:pt idx="125">
                  <c:v>124104.71404805697</c:v>
                </c:pt>
                <c:pt idx="126">
                  <c:v>121458.51917101121</c:v>
                </c:pt>
                <c:pt idx="127">
                  <c:v>128869.29095723193</c:v>
                </c:pt>
                <c:pt idx="128">
                  <c:v>125655.14304296604</c:v>
                </c:pt>
                <c:pt idx="129">
                  <c:v>98649.977418992872</c:v>
                </c:pt>
                <c:pt idx="130">
                  <c:v>97330.245678061736</c:v>
                </c:pt>
                <c:pt idx="131">
                  <c:v>112450.70772018595</c:v>
                </c:pt>
                <c:pt idx="132">
                  <c:v>140583.22475003614</c:v>
                </c:pt>
                <c:pt idx="133">
                  <c:v>116921.04875494866</c:v>
                </c:pt>
                <c:pt idx="134">
                  <c:v>114109.03599127255</c:v>
                </c:pt>
                <c:pt idx="135">
                  <c:v>116243.01104185391</c:v>
                </c:pt>
                <c:pt idx="136">
                  <c:v>94919.441616821219</c:v>
                </c:pt>
                <c:pt idx="137">
                  <c:v>90576.314955498266</c:v>
                </c:pt>
                <c:pt idx="138">
                  <c:v>94111.041767634524</c:v>
                </c:pt>
                <c:pt idx="139">
                  <c:v>108608.69117375596</c:v>
                </c:pt>
                <c:pt idx="140">
                  <c:v>103490.25368790679</c:v>
                </c:pt>
                <c:pt idx="141">
                  <c:v>80243.718767586484</c:v>
                </c:pt>
                <c:pt idx="142">
                  <c:v>70548.205412611162</c:v>
                </c:pt>
                <c:pt idx="143">
                  <c:v>59996.252678501733</c:v>
                </c:pt>
                <c:pt idx="144">
                  <c:v>72938.925055930275</c:v>
                </c:pt>
                <c:pt idx="145">
                  <c:v>90910.020530307607</c:v>
                </c:pt>
                <c:pt idx="146">
                  <c:v>92901.220902099842</c:v>
                </c:pt>
                <c:pt idx="147">
                  <c:v>104377.86622343252</c:v>
                </c:pt>
                <c:pt idx="148">
                  <c:v>86318.739365859961</c:v>
                </c:pt>
                <c:pt idx="149">
                  <c:v>79986.666613180627</c:v>
                </c:pt>
                <c:pt idx="150">
                  <c:v>65227.763192707767</c:v>
                </c:pt>
                <c:pt idx="151">
                  <c:v>58764.26974387384</c:v>
                </c:pt>
                <c:pt idx="152">
                  <c:v>76514.659337401026</c:v>
                </c:pt>
                <c:pt idx="153">
                  <c:v>93127.342014850161</c:v>
                </c:pt>
                <c:pt idx="154">
                  <c:v>106903.97120132924</c:v>
                </c:pt>
                <c:pt idx="155">
                  <c:v>100697.88028145055</c:v>
                </c:pt>
                <c:pt idx="156">
                  <c:v>93413.062646898805</c:v>
                </c:pt>
                <c:pt idx="157">
                  <c:v>75925.870075460887</c:v>
                </c:pt>
                <c:pt idx="158">
                  <c:v>84894.704982126976</c:v>
                </c:pt>
                <c:pt idx="159">
                  <c:v>94993.942003192627</c:v>
                </c:pt>
                <c:pt idx="160">
                  <c:v>81153.621041016246</c:v>
                </c:pt>
                <c:pt idx="161">
                  <c:v>87885.584883032367</c:v>
                </c:pt>
                <c:pt idx="162">
                  <c:v>80064.101340609326</c:v>
                </c:pt>
                <c:pt idx="163">
                  <c:v>83277.651675939647</c:v>
                </c:pt>
                <c:pt idx="164">
                  <c:v>78472.117898148659</c:v>
                </c:pt>
                <c:pt idx="165">
                  <c:v>68025.691660320401</c:v>
                </c:pt>
                <c:pt idx="166">
                  <c:v>80656.894571505502</c:v>
                </c:pt>
                <c:pt idx="167">
                  <c:v>84977.46898644777</c:v>
                </c:pt>
                <c:pt idx="168">
                  <c:v>84269.696482638086</c:v>
                </c:pt>
                <c:pt idx="169">
                  <c:v>97606.606603519394</c:v>
                </c:pt>
                <c:pt idx="170">
                  <c:v>99240.06270493842</c:v>
                </c:pt>
                <c:pt idx="171">
                  <c:v>85231.372572446082</c:v>
                </c:pt>
                <c:pt idx="172">
                  <c:v>71641.146004020266</c:v>
                </c:pt>
                <c:pt idx="173">
                  <c:v>70235.698988466233</c:v>
                </c:pt>
                <c:pt idx="174">
                  <c:v>83099.289957190354</c:v>
                </c:pt>
                <c:pt idx="175">
                  <c:v>96808.650990985218</c:v>
                </c:pt>
                <c:pt idx="176">
                  <c:v>98606.309890751785</c:v>
                </c:pt>
                <c:pt idx="177">
                  <c:v>111664.94131154122</c:v>
                </c:pt>
                <c:pt idx="178">
                  <c:v>95803.415238709393</c:v>
                </c:pt>
                <c:pt idx="179">
                  <c:v>62454.425381654015</c:v>
                </c:pt>
                <c:pt idx="180">
                  <c:v>69624.454682593816</c:v>
                </c:pt>
                <c:pt idx="181">
                  <c:v>76600.136794138336</c:v>
                </c:pt>
                <c:pt idx="182">
                  <c:v>68505.626600074684</c:v>
                </c:pt>
                <c:pt idx="183">
                  <c:v>59685.153780750494</c:v>
                </c:pt>
                <c:pt idx="184">
                  <c:v>52010.743080145607</c:v>
                </c:pt>
                <c:pt idx="185">
                  <c:v>43761.566038554556</c:v>
                </c:pt>
                <c:pt idx="186">
                  <c:v>39759.165264380477</c:v>
                </c:pt>
                <c:pt idx="187">
                  <c:v>51554.618455197953</c:v>
                </c:pt>
                <c:pt idx="188">
                  <c:v>52305.508051233912</c:v>
                </c:pt>
                <c:pt idx="189">
                  <c:v>48393.136620835983</c:v>
                </c:pt>
                <c:pt idx="190">
                  <c:v>53598.723125028264</c:v>
                </c:pt>
                <c:pt idx="191">
                  <c:v>56903.892838742497</c:v>
                </c:pt>
                <c:pt idx="192">
                  <c:v>56467.978853277222</c:v>
                </c:pt>
                <c:pt idx="193">
                  <c:v>58348.919371500633</c:v>
                </c:pt>
                <c:pt idx="194">
                  <c:v>81571.839699895849</c:v>
                </c:pt>
                <c:pt idx="195">
                  <c:v>84652.57880076798</c:v>
                </c:pt>
                <c:pt idx="196">
                  <c:v>81870.223906637402</c:v>
                </c:pt>
                <c:pt idx="197">
                  <c:v>68870.709346987744</c:v>
                </c:pt>
                <c:pt idx="198">
                  <c:v>62691.919044616101</c:v>
                </c:pt>
                <c:pt idx="199">
                  <c:v>53415.509457405875</c:v>
                </c:pt>
                <c:pt idx="200">
                  <c:v>60621.441274537079</c:v>
                </c:pt>
                <c:pt idx="201">
                  <c:v>70534.952683226642</c:v>
                </c:pt>
                <c:pt idx="202">
                  <c:v>64648.848805000132</c:v>
                </c:pt>
                <c:pt idx="203">
                  <c:v>66531.822461808639</c:v>
                </c:pt>
                <c:pt idx="204">
                  <c:v>58389.779086367904</c:v>
                </c:pt>
                <c:pt idx="205">
                  <c:v>47471.477400457341</c:v>
                </c:pt>
                <c:pt idx="206">
                  <c:v>37704.298766896769</c:v>
                </c:pt>
                <c:pt idx="207">
                  <c:v>38604.78345596591</c:v>
                </c:pt>
                <c:pt idx="208">
                  <c:v>46223.183990994599</c:v>
                </c:pt>
                <c:pt idx="209">
                  <c:v>44496.891213054027</c:v>
                </c:pt>
                <c:pt idx="210">
                  <c:v>49590.192255577873</c:v>
                </c:pt>
                <c:pt idx="211">
                  <c:v>61290.574504828073</c:v>
                </c:pt>
                <c:pt idx="212">
                  <c:v>64147.172491827354</c:v>
                </c:pt>
                <c:pt idx="213">
                  <c:v>66602.364511257401</c:v>
                </c:pt>
                <c:pt idx="214">
                  <c:v>78915.359366063145</c:v>
                </c:pt>
                <c:pt idx="215">
                  <c:v>104370.17896635532</c:v>
                </c:pt>
                <c:pt idx="216">
                  <c:v>102760.41422484908</c:v>
                </c:pt>
                <c:pt idx="217">
                  <c:v>107141.31006524603</c:v>
                </c:pt>
                <c:pt idx="218">
                  <c:v>86981.713734655423</c:v>
                </c:pt>
                <c:pt idx="219">
                  <c:v>77267.097106383997</c:v>
                </c:pt>
                <c:pt idx="220">
                  <c:v>73923.832915673542</c:v>
                </c:pt>
                <c:pt idx="221">
                  <c:v>68150.204518940169</c:v>
                </c:pt>
                <c:pt idx="222">
                  <c:v>78867.331439359914</c:v>
                </c:pt>
                <c:pt idx="223">
                  <c:v>64945.052031802305</c:v>
                </c:pt>
                <c:pt idx="224">
                  <c:v>63081.73522137243</c:v>
                </c:pt>
                <c:pt idx="225">
                  <c:v>70814.977376035109</c:v>
                </c:pt>
                <c:pt idx="226">
                  <c:v>80212.678489418729</c:v>
                </c:pt>
                <c:pt idx="227">
                  <c:v>68488.014396160201</c:v>
                </c:pt>
                <c:pt idx="228">
                  <c:v>54513.219035626455</c:v>
                </c:pt>
                <c:pt idx="229">
                  <c:v>57784.491427439236</c:v>
                </c:pt>
                <c:pt idx="230">
                  <c:v>62609.443825518283</c:v>
                </c:pt>
                <c:pt idx="231">
                  <c:v>82738.272411966245</c:v>
                </c:pt>
                <c:pt idx="232">
                  <c:v>79124.971701163158</c:v>
                </c:pt>
                <c:pt idx="233">
                  <c:v>74255.431230989212</c:v>
                </c:pt>
                <c:pt idx="234">
                  <c:v>67970.035601418946</c:v>
                </c:pt>
                <c:pt idx="235">
                  <c:v>68199.306389689591</c:v>
                </c:pt>
                <c:pt idx="236">
                  <c:v>75177.87568414447</c:v>
                </c:pt>
                <c:pt idx="237">
                  <c:v>85261.54155339094</c:v>
                </c:pt>
                <c:pt idx="238">
                  <c:v>93613.820099977514</c:v>
                </c:pt>
                <c:pt idx="239">
                  <c:v>112906.60445510993</c:v>
                </c:pt>
                <c:pt idx="240">
                  <c:v>136025.24463932074</c:v>
                </c:pt>
                <c:pt idx="241">
                  <c:v>131974.48266704212</c:v>
                </c:pt>
                <c:pt idx="242">
                  <c:v>148941.00407365969</c:v>
                </c:pt>
                <c:pt idx="243">
                  <c:v>153775.17010051312</c:v>
                </c:pt>
                <c:pt idx="244">
                  <c:v>108983.09151637633</c:v>
                </c:pt>
                <c:pt idx="245">
                  <c:v>124235.39648718087</c:v>
                </c:pt>
                <c:pt idx="246">
                  <c:v>114882.57808578237</c:v>
                </c:pt>
                <c:pt idx="247">
                  <c:v>102042.75834782589</c:v>
                </c:pt>
                <c:pt idx="248">
                  <c:v>88934.516116015715</c:v>
                </c:pt>
                <c:pt idx="249">
                  <c:v>91380.296875313274</c:v>
                </c:pt>
                <c:pt idx="250">
                  <c:v>114701.83396920677</c:v>
                </c:pt>
                <c:pt idx="251">
                  <c:v>129349.57860974503</c:v>
                </c:pt>
                <c:pt idx="252">
                  <c:v>133869.75888490083</c:v>
                </c:pt>
                <c:pt idx="253">
                  <c:v>148634.70461184072</c:v>
                </c:pt>
                <c:pt idx="254">
                  <c:v>178307.57875885235</c:v>
                </c:pt>
                <c:pt idx="255">
                  <c:v>186945.8086453836</c:v>
                </c:pt>
                <c:pt idx="256">
                  <c:v>193369.91109753947</c:v>
                </c:pt>
                <c:pt idx="257">
                  <c:v>202246.55893352095</c:v>
                </c:pt>
                <c:pt idx="258">
                  <c:v>204408.15999517415</c:v>
                </c:pt>
                <c:pt idx="259">
                  <c:v>218121.78100259823</c:v>
                </c:pt>
                <c:pt idx="260">
                  <c:v>221415.79803374829</c:v>
                </c:pt>
                <c:pt idx="261">
                  <c:v>201122.31126723706</c:v>
                </c:pt>
                <c:pt idx="262">
                  <c:v>189677.59083677831</c:v>
                </c:pt>
                <c:pt idx="263">
                  <c:v>186361.71463202371</c:v>
                </c:pt>
                <c:pt idx="264">
                  <c:v>185407.41918614242</c:v>
                </c:pt>
                <c:pt idx="265">
                  <c:v>207842.11990053047</c:v>
                </c:pt>
                <c:pt idx="266">
                  <c:v>213497.69496258366</c:v>
                </c:pt>
                <c:pt idx="267">
                  <c:v>189723.414678676</c:v>
                </c:pt>
                <c:pt idx="268">
                  <c:v>180744.82160562012</c:v>
                </c:pt>
                <c:pt idx="269">
                  <c:v>162831.36123239037</c:v>
                </c:pt>
                <c:pt idx="270">
                  <c:v>146850.91255282584</c:v>
                </c:pt>
                <c:pt idx="271">
                  <c:v>188841.15028598203</c:v>
                </c:pt>
                <c:pt idx="272">
                  <c:v>188580.96430109168</c:v>
                </c:pt>
                <c:pt idx="273">
                  <c:v>177341.80138739542</c:v>
                </c:pt>
                <c:pt idx="274">
                  <c:v>154483.87058041958</c:v>
                </c:pt>
                <c:pt idx="275">
                  <c:v>143834.50033401963</c:v>
                </c:pt>
                <c:pt idx="276">
                  <c:v>140096.49532939924</c:v>
                </c:pt>
                <c:pt idx="277">
                  <c:v>150667.34187009849</c:v>
                </c:pt>
                <c:pt idx="278">
                  <c:v>171787.51536193263</c:v>
                </c:pt>
                <c:pt idx="279">
                  <c:v>154894.95230706339</c:v>
                </c:pt>
                <c:pt idx="280">
                  <c:v>138285.8106023646</c:v>
                </c:pt>
                <c:pt idx="281">
                  <c:v>135870.29044275827</c:v>
                </c:pt>
                <c:pt idx="282">
                  <c:v>127065.31745940272</c:v>
                </c:pt>
                <c:pt idx="283">
                  <c:v>132818.04294422671</c:v>
                </c:pt>
                <c:pt idx="284">
                  <c:v>156243.57345450431</c:v>
                </c:pt>
                <c:pt idx="285">
                  <c:v>205344.91893085837</c:v>
                </c:pt>
                <c:pt idx="286">
                  <c:v>227211.9392059673</c:v>
                </c:pt>
                <c:pt idx="287">
                  <c:v>232923.85413091711</c:v>
                </c:pt>
                <c:pt idx="288">
                  <c:v>202777.17637187251</c:v>
                </c:pt>
                <c:pt idx="289">
                  <c:v>152112.65934790124</c:v>
                </c:pt>
                <c:pt idx="290">
                  <c:v>143870.37037533024</c:v>
                </c:pt>
                <c:pt idx="291">
                  <c:v>151295.30934860729</c:v>
                </c:pt>
                <c:pt idx="292">
                  <c:v>140834.33841205487</c:v>
                </c:pt>
                <c:pt idx="293">
                  <c:v>134552.77157327105</c:v>
                </c:pt>
                <c:pt idx="294">
                  <c:v>154571.69769151945</c:v>
                </c:pt>
                <c:pt idx="295">
                  <c:v>164598.21706071144</c:v>
                </c:pt>
                <c:pt idx="296">
                  <c:v>158625.38334170764</c:v>
                </c:pt>
                <c:pt idx="297">
                  <c:v>142780.14928601152</c:v>
                </c:pt>
                <c:pt idx="298">
                  <c:v>153899.89043879561</c:v>
                </c:pt>
                <c:pt idx="299">
                  <c:v>194654.98361594701</c:v>
                </c:pt>
                <c:pt idx="300">
                  <c:v>166362.88945071679</c:v>
                </c:pt>
                <c:pt idx="301">
                  <c:v>163390.35938212762</c:v>
                </c:pt>
                <c:pt idx="302">
                  <c:v>153277.59684609223</c:v>
                </c:pt>
                <c:pt idx="303">
                  <c:v>139600.91601462525</c:v>
                </c:pt>
                <c:pt idx="304">
                  <c:v>118003.65615578342</c:v>
                </c:pt>
                <c:pt idx="305">
                  <c:v>86749.059565854695</c:v>
                </c:pt>
                <c:pt idx="306">
                  <c:v>77879.367410831968</c:v>
                </c:pt>
                <c:pt idx="307">
                  <c:v>117383.24025821075</c:v>
                </c:pt>
                <c:pt idx="308">
                  <c:v>124697.84500502914</c:v>
                </c:pt>
                <c:pt idx="309">
                  <c:v>139884.8552350204</c:v>
                </c:pt>
                <c:pt idx="310">
                  <c:v>159717.554993453</c:v>
                </c:pt>
                <c:pt idx="311">
                  <c:v>157112.17990777313</c:v>
                </c:pt>
                <c:pt idx="312">
                  <c:v>163597.51490347408</c:v>
                </c:pt>
                <c:pt idx="313">
                  <c:v>172975.22315236364</c:v>
                </c:pt>
                <c:pt idx="314">
                  <c:v>136283.84639550035</c:v>
                </c:pt>
                <c:pt idx="315">
                  <c:v>130384.51947836386</c:v>
                </c:pt>
                <c:pt idx="316">
                  <c:v>145753.5590901144</c:v>
                </c:pt>
                <c:pt idx="317">
                  <c:v>146203.52698263014</c:v>
                </c:pt>
                <c:pt idx="318">
                  <c:v>127055.79564680374</c:v>
                </c:pt>
                <c:pt idx="319">
                  <c:v>96353.454564529529</c:v>
                </c:pt>
                <c:pt idx="320">
                  <c:v>97077.474312840233</c:v>
                </c:pt>
                <c:pt idx="321">
                  <c:v>103208.44575031457</c:v>
                </c:pt>
                <c:pt idx="322">
                  <c:v>102353.06078778139</c:v>
                </c:pt>
                <c:pt idx="323">
                  <c:v>101022.53195305799</c:v>
                </c:pt>
                <c:pt idx="324">
                  <c:v>111757.15458315116</c:v>
                </c:pt>
                <c:pt idx="325">
                  <c:v>91308.491104712695</c:v>
                </c:pt>
                <c:pt idx="326">
                  <c:v>102612.51059575254</c:v>
                </c:pt>
                <c:pt idx="327">
                  <c:v>113230.57926296005</c:v>
                </c:pt>
                <c:pt idx="328">
                  <c:v>109304.76526892345</c:v>
                </c:pt>
                <c:pt idx="329">
                  <c:v>100619.8665803797</c:v>
                </c:pt>
                <c:pt idx="330">
                  <c:v>95730.306255521631</c:v>
                </c:pt>
                <c:pt idx="331">
                  <c:v>97787.315451251896</c:v>
                </c:pt>
                <c:pt idx="332">
                  <c:v>88618.770422809408</c:v>
                </c:pt>
                <c:pt idx="333">
                  <c:v>96750.562142348819</c:v>
                </c:pt>
                <c:pt idx="334">
                  <c:v>114909.39262795231</c:v>
                </c:pt>
                <c:pt idx="335">
                  <c:v>139981.10871881605</c:v>
                </c:pt>
                <c:pt idx="336">
                  <c:v>146595.60463676354</c:v>
                </c:pt>
                <c:pt idx="337">
                  <c:v>168933.63468698511</c:v>
                </c:pt>
                <c:pt idx="338">
                  <c:v>172842.96409802407</c:v>
                </c:pt>
                <c:pt idx="339">
                  <c:v>160154.89353562897</c:v>
                </c:pt>
                <c:pt idx="340">
                  <c:v>151997.67990732184</c:v>
                </c:pt>
                <c:pt idx="341">
                  <c:v>146317.9318108586</c:v>
                </c:pt>
                <c:pt idx="342">
                  <c:v>124928.93634694676</c:v>
                </c:pt>
                <c:pt idx="343">
                  <c:v>107817.36634174865</c:v>
                </c:pt>
                <c:pt idx="344">
                  <c:v>128182.56648603431</c:v>
                </c:pt>
                <c:pt idx="345">
                  <c:v>148298.40784559143</c:v>
                </c:pt>
                <c:pt idx="346">
                  <c:v>139427.19867761727</c:v>
                </c:pt>
                <c:pt idx="347">
                  <c:v>140094.87259039428</c:v>
                </c:pt>
                <c:pt idx="348">
                  <c:v>171022.41230274201</c:v>
                </c:pt>
                <c:pt idx="349">
                  <c:v>154607.88441091281</c:v>
                </c:pt>
                <c:pt idx="350">
                  <c:v>168633.41422298489</c:v>
                </c:pt>
                <c:pt idx="351">
                  <c:v>177961.25183832299</c:v>
                </c:pt>
                <c:pt idx="352">
                  <c:v>171215.29961301535</c:v>
                </c:pt>
                <c:pt idx="353">
                  <c:v>141007.86065310112</c:v>
                </c:pt>
                <c:pt idx="354">
                  <c:v>119357.71537341166</c:v>
                </c:pt>
                <c:pt idx="355">
                  <c:v>109324.11713963099</c:v>
                </c:pt>
                <c:pt idx="356">
                  <c:v>110779.13080037903</c:v>
                </c:pt>
                <c:pt idx="357">
                  <c:v>127728.23542069495</c:v>
                </c:pt>
                <c:pt idx="358">
                  <c:v>127776.12777627824</c:v>
                </c:pt>
                <c:pt idx="359">
                  <c:v>132105.16808466866</c:v>
                </c:pt>
                <c:pt idx="360">
                  <c:v>109736.69659263687</c:v>
                </c:pt>
                <c:pt idx="361">
                  <c:v>116127.24219198324</c:v>
                </c:pt>
                <c:pt idx="362">
                  <c:v>147458.59888721211</c:v>
                </c:pt>
                <c:pt idx="363">
                  <c:v>153460.68029990318</c:v>
                </c:pt>
                <c:pt idx="364">
                  <c:v>150514.30352388797</c:v>
                </c:pt>
              </c:numCache>
            </c:numRef>
          </c:val>
          <c:extLst>
            <c:ext xmlns:c16="http://schemas.microsoft.com/office/drawing/2014/chart" uri="{C3380CC4-5D6E-409C-BE32-E72D297353CC}">
              <c16:uniqueId val="{00000001-2081-4609-8E12-EAB284812545}"/>
            </c:ext>
          </c:extLst>
        </c:ser>
        <c:ser>
          <c:idx val="6"/>
          <c:order val="3"/>
          <c:tx>
            <c:strRef>
              <c:f>'Daily Charts'!$AF$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867</c:v>
                </c:pt>
                <c:pt idx="1">
                  <c:v>44868</c:v>
                </c:pt>
                <c:pt idx="2">
                  <c:v>44869</c:v>
                </c:pt>
                <c:pt idx="3">
                  <c:v>44870</c:v>
                </c:pt>
                <c:pt idx="4">
                  <c:v>44871</c:v>
                </c:pt>
                <c:pt idx="5">
                  <c:v>44872</c:v>
                </c:pt>
                <c:pt idx="6">
                  <c:v>44873</c:v>
                </c:pt>
                <c:pt idx="7">
                  <c:v>44874</c:v>
                </c:pt>
                <c:pt idx="8">
                  <c:v>44875</c:v>
                </c:pt>
                <c:pt idx="9">
                  <c:v>44876</c:v>
                </c:pt>
                <c:pt idx="10">
                  <c:v>44877</c:v>
                </c:pt>
                <c:pt idx="11">
                  <c:v>44878</c:v>
                </c:pt>
                <c:pt idx="12">
                  <c:v>44879</c:v>
                </c:pt>
                <c:pt idx="13">
                  <c:v>44880</c:v>
                </c:pt>
                <c:pt idx="14">
                  <c:v>44881</c:v>
                </c:pt>
                <c:pt idx="15">
                  <c:v>44882</c:v>
                </c:pt>
                <c:pt idx="16">
                  <c:v>44883</c:v>
                </c:pt>
                <c:pt idx="17">
                  <c:v>44884</c:v>
                </c:pt>
                <c:pt idx="18">
                  <c:v>44885</c:v>
                </c:pt>
                <c:pt idx="19">
                  <c:v>44886</c:v>
                </c:pt>
                <c:pt idx="20">
                  <c:v>44887</c:v>
                </c:pt>
                <c:pt idx="21">
                  <c:v>44888</c:v>
                </c:pt>
                <c:pt idx="22">
                  <c:v>44889</c:v>
                </c:pt>
                <c:pt idx="23">
                  <c:v>44890</c:v>
                </c:pt>
                <c:pt idx="24">
                  <c:v>44891</c:v>
                </c:pt>
                <c:pt idx="25">
                  <c:v>44892</c:v>
                </c:pt>
                <c:pt idx="26">
                  <c:v>44893</c:v>
                </c:pt>
                <c:pt idx="27">
                  <c:v>44894</c:v>
                </c:pt>
                <c:pt idx="28">
                  <c:v>44895</c:v>
                </c:pt>
                <c:pt idx="29">
                  <c:v>44896</c:v>
                </c:pt>
                <c:pt idx="30">
                  <c:v>44897</c:v>
                </c:pt>
                <c:pt idx="31">
                  <c:v>44898</c:v>
                </c:pt>
                <c:pt idx="32">
                  <c:v>44899</c:v>
                </c:pt>
                <c:pt idx="33">
                  <c:v>44900</c:v>
                </c:pt>
                <c:pt idx="34">
                  <c:v>44901</c:v>
                </c:pt>
                <c:pt idx="35">
                  <c:v>44902</c:v>
                </c:pt>
                <c:pt idx="36">
                  <c:v>44903</c:v>
                </c:pt>
                <c:pt idx="37">
                  <c:v>44904</c:v>
                </c:pt>
                <c:pt idx="38">
                  <c:v>44905</c:v>
                </c:pt>
                <c:pt idx="39">
                  <c:v>44906</c:v>
                </c:pt>
                <c:pt idx="40">
                  <c:v>44907</c:v>
                </c:pt>
                <c:pt idx="41">
                  <c:v>44908</c:v>
                </c:pt>
                <c:pt idx="42">
                  <c:v>44909</c:v>
                </c:pt>
                <c:pt idx="43">
                  <c:v>44910</c:v>
                </c:pt>
                <c:pt idx="44">
                  <c:v>44911</c:v>
                </c:pt>
                <c:pt idx="45">
                  <c:v>44912</c:v>
                </c:pt>
                <c:pt idx="46">
                  <c:v>44913</c:v>
                </c:pt>
                <c:pt idx="47">
                  <c:v>44914</c:v>
                </c:pt>
                <c:pt idx="48">
                  <c:v>44915</c:v>
                </c:pt>
                <c:pt idx="49">
                  <c:v>44916</c:v>
                </c:pt>
                <c:pt idx="50">
                  <c:v>44917</c:v>
                </c:pt>
                <c:pt idx="51">
                  <c:v>44918</c:v>
                </c:pt>
                <c:pt idx="52">
                  <c:v>44919</c:v>
                </c:pt>
                <c:pt idx="53">
                  <c:v>44920</c:v>
                </c:pt>
                <c:pt idx="54">
                  <c:v>44921</c:v>
                </c:pt>
                <c:pt idx="55">
                  <c:v>44922</c:v>
                </c:pt>
                <c:pt idx="56">
                  <c:v>44923</c:v>
                </c:pt>
                <c:pt idx="57">
                  <c:v>44924</c:v>
                </c:pt>
                <c:pt idx="58">
                  <c:v>44925</c:v>
                </c:pt>
                <c:pt idx="59">
                  <c:v>44926</c:v>
                </c:pt>
                <c:pt idx="60">
                  <c:v>44927</c:v>
                </c:pt>
                <c:pt idx="61">
                  <c:v>44928</c:v>
                </c:pt>
                <c:pt idx="62">
                  <c:v>44929</c:v>
                </c:pt>
                <c:pt idx="63">
                  <c:v>44930</c:v>
                </c:pt>
                <c:pt idx="64">
                  <c:v>44931</c:v>
                </c:pt>
                <c:pt idx="65">
                  <c:v>44932</c:v>
                </c:pt>
                <c:pt idx="66">
                  <c:v>44933</c:v>
                </c:pt>
                <c:pt idx="67">
                  <c:v>44934</c:v>
                </c:pt>
                <c:pt idx="68">
                  <c:v>44935</c:v>
                </c:pt>
                <c:pt idx="69">
                  <c:v>44936</c:v>
                </c:pt>
                <c:pt idx="70">
                  <c:v>44937</c:v>
                </c:pt>
                <c:pt idx="71">
                  <c:v>44938</c:v>
                </c:pt>
                <c:pt idx="72">
                  <c:v>44939</c:v>
                </c:pt>
                <c:pt idx="73">
                  <c:v>44940</c:v>
                </c:pt>
                <c:pt idx="74">
                  <c:v>44941</c:v>
                </c:pt>
                <c:pt idx="75">
                  <c:v>44942</c:v>
                </c:pt>
                <c:pt idx="76">
                  <c:v>44943</c:v>
                </c:pt>
                <c:pt idx="77">
                  <c:v>44944</c:v>
                </c:pt>
                <c:pt idx="78">
                  <c:v>44945</c:v>
                </c:pt>
                <c:pt idx="79">
                  <c:v>44946</c:v>
                </c:pt>
                <c:pt idx="80">
                  <c:v>44947</c:v>
                </c:pt>
                <c:pt idx="81">
                  <c:v>44948</c:v>
                </c:pt>
                <c:pt idx="82">
                  <c:v>44949</c:v>
                </c:pt>
                <c:pt idx="83">
                  <c:v>44950</c:v>
                </c:pt>
                <c:pt idx="84">
                  <c:v>44951</c:v>
                </c:pt>
                <c:pt idx="85">
                  <c:v>44952</c:v>
                </c:pt>
                <c:pt idx="86">
                  <c:v>44953</c:v>
                </c:pt>
                <c:pt idx="87">
                  <c:v>44954</c:v>
                </c:pt>
                <c:pt idx="88">
                  <c:v>44955</c:v>
                </c:pt>
                <c:pt idx="89">
                  <c:v>44956</c:v>
                </c:pt>
                <c:pt idx="90">
                  <c:v>44957</c:v>
                </c:pt>
                <c:pt idx="91">
                  <c:v>44958</c:v>
                </c:pt>
                <c:pt idx="92">
                  <c:v>44959</c:v>
                </c:pt>
                <c:pt idx="93">
                  <c:v>44960</c:v>
                </c:pt>
                <c:pt idx="94">
                  <c:v>44961</c:v>
                </c:pt>
                <c:pt idx="95">
                  <c:v>44962</c:v>
                </c:pt>
                <c:pt idx="96">
                  <c:v>44963</c:v>
                </c:pt>
                <c:pt idx="97">
                  <c:v>44964</c:v>
                </c:pt>
                <c:pt idx="98">
                  <c:v>44965</c:v>
                </c:pt>
                <c:pt idx="99">
                  <c:v>44966</c:v>
                </c:pt>
                <c:pt idx="100">
                  <c:v>44967</c:v>
                </c:pt>
                <c:pt idx="101">
                  <c:v>44968</c:v>
                </c:pt>
                <c:pt idx="102">
                  <c:v>44969</c:v>
                </c:pt>
                <c:pt idx="103">
                  <c:v>44970</c:v>
                </c:pt>
                <c:pt idx="104">
                  <c:v>44971</c:v>
                </c:pt>
                <c:pt idx="105">
                  <c:v>44972</c:v>
                </c:pt>
                <c:pt idx="106">
                  <c:v>44973</c:v>
                </c:pt>
                <c:pt idx="107">
                  <c:v>44974</c:v>
                </c:pt>
                <c:pt idx="108">
                  <c:v>44975</c:v>
                </c:pt>
                <c:pt idx="109">
                  <c:v>44976</c:v>
                </c:pt>
                <c:pt idx="110">
                  <c:v>44977</c:v>
                </c:pt>
                <c:pt idx="111">
                  <c:v>44978</c:v>
                </c:pt>
                <c:pt idx="112">
                  <c:v>44979</c:v>
                </c:pt>
                <c:pt idx="113">
                  <c:v>44980</c:v>
                </c:pt>
                <c:pt idx="114">
                  <c:v>44981</c:v>
                </c:pt>
                <c:pt idx="115">
                  <c:v>44982</c:v>
                </c:pt>
                <c:pt idx="116">
                  <c:v>44983</c:v>
                </c:pt>
                <c:pt idx="117">
                  <c:v>44984</c:v>
                </c:pt>
                <c:pt idx="118">
                  <c:v>44985</c:v>
                </c:pt>
                <c:pt idx="119">
                  <c:v>44986</c:v>
                </c:pt>
                <c:pt idx="120">
                  <c:v>44987</c:v>
                </c:pt>
                <c:pt idx="121">
                  <c:v>44988</c:v>
                </c:pt>
                <c:pt idx="122">
                  <c:v>44989</c:v>
                </c:pt>
                <c:pt idx="123">
                  <c:v>44990</c:v>
                </c:pt>
                <c:pt idx="124">
                  <c:v>44991</c:v>
                </c:pt>
                <c:pt idx="125">
                  <c:v>44992</c:v>
                </c:pt>
                <c:pt idx="126">
                  <c:v>44993</c:v>
                </c:pt>
                <c:pt idx="127">
                  <c:v>44994</c:v>
                </c:pt>
                <c:pt idx="128">
                  <c:v>44995</c:v>
                </c:pt>
                <c:pt idx="129">
                  <c:v>44996</c:v>
                </c:pt>
                <c:pt idx="130">
                  <c:v>44997</c:v>
                </c:pt>
                <c:pt idx="131">
                  <c:v>44998</c:v>
                </c:pt>
                <c:pt idx="132">
                  <c:v>44999</c:v>
                </c:pt>
                <c:pt idx="133">
                  <c:v>45000</c:v>
                </c:pt>
                <c:pt idx="134">
                  <c:v>45001</c:v>
                </c:pt>
                <c:pt idx="135">
                  <c:v>45002</c:v>
                </c:pt>
                <c:pt idx="136">
                  <c:v>45003</c:v>
                </c:pt>
                <c:pt idx="137">
                  <c:v>45004</c:v>
                </c:pt>
                <c:pt idx="138">
                  <c:v>45005</c:v>
                </c:pt>
                <c:pt idx="139">
                  <c:v>45006</c:v>
                </c:pt>
                <c:pt idx="140">
                  <c:v>45007</c:v>
                </c:pt>
                <c:pt idx="141">
                  <c:v>45008</c:v>
                </c:pt>
                <c:pt idx="142">
                  <c:v>45009</c:v>
                </c:pt>
                <c:pt idx="143">
                  <c:v>45010</c:v>
                </c:pt>
                <c:pt idx="144">
                  <c:v>45011</c:v>
                </c:pt>
                <c:pt idx="145">
                  <c:v>45012</c:v>
                </c:pt>
                <c:pt idx="146">
                  <c:v>45013</c:v>
                </c:pt>
                <c:pt idx="147">
                  <c:v>45014</c:v>
                </c:pt>
                <c:pt idx="148">
                  <c:v>45015</c:v>
                </c:pt>
                <c:pt idx="149">
                  <c:v>45016</c:v>
                </c:pt>
                <c:pt idx="150">
                  <c:v>45017</c:v>
                </c:pt>
                <c:pt idx="151">
                  <c:v>45018</c:v>
                </c:pt>
                <c:pt idx="152">
                  <c:v>45019</c:v>
                </c:pt>
                <c:pt idx="153">
                  <c:v>45020</c:v>
                </c:pt>
                <c:pt idx="154">
                  <c:v>45021</c:v>
                </c:pt>
                <c:pt idx="155">
                  <c:v>45022</c:v>
                </c:pt>
                <c:pt idx="156">
                  <c:v>45023</c:v>
                </c:pt>
                <c:pt idx="157">
                  <c:v>45024</c:v>
                </c:pt>
                <c:pt idx="158">
                  <c:v>45025</c:v>
                </c:pt>
                <c:pt idx="159">
                  <c:v>45026</c:v>
                </c:pt>
                <c:pt idx="160">
                  <c:v>45027</c:v>
                </c:pt>
                <c:pt idx="161">
                  <c:v>45028</c:v>
                </c:pt>
                <c:pt idx="162">
                  <c:v>45029</c:v>
                </c:pt>
                <c:pt idx="163">
                  <c:v>45030</c:v>
                </c:pt>
                <c:pt idx="164">
                  <c:v>45031</c:v>
                </c:pt>
                <c:pt idx="165">
                  <c:v>45032</c:v>
                </c:pt>
                <c:pt idx="166">
                  <c:v>45033</c:v>
                </c:pt>
                <c:pt idx="167">
                  <c:v>45034</c:v>
                </c:pt>
                <c:pt idx="168">
                  <c:v>45035</c:v>
                </c:pt>
                <c:pt idx="169">
                  <c:v>45036</c:v>
                </c:pt>
                <c:pt idx="170">
                  <c:v>45037</c:v>
                </c:pt>
                <c:pt idx="171">
                  <c:v>45038</c:v>
                </c:pt>
                <c:pt idx="172">
                  <c:v>45039</c:v>
                </c:pt>
                <c:pt idx="173">
                  <c:v>45040</c:v>
                </c:pt>
                <c:pt idx="174">
                  <c:v>45041</c:v>
                </c:pt>
                <c:pt idx="175">
                  <c:v>45042</c:v>
                </c:pt>
                <c:pt idx="176">
                  <c:v>45043</c:v>
                </c:pt>
                <c:pt idx="177">
                  <c:v>45044</c:v>
                </c:pt>
                <c:pt idx="178">
                  <c:v>45045</c:v>
                </c:pt>
                <c:pt idx="179">
                  <c:v>45046</c:v>
                </c:pt>
                <c:pt idx="180">
                  <c:v>45047</c:v>
                </c:pt>
                <c:pt idx="181">
                  <c:v>45048</c:v>
                </c:pt>
                <c:pt idx="182">
                  <c:v>45049</c:v>
                </c:pt>
                <c:pt idx="183">
                  <c:v>45050</c:v>
                </c:pt>
                <c:pt idx="184">
                  <c:v>45051</c:v>
                </c:pt>
                <c:pt idx="185">
                  <c:v>45052</c:v>
                </c:pt>
                <c:pt idx="186">
                  <c:v>45053</c:v>
                </c:pt>
                <c:pt idx="187">
                  <c:v>45054</c:v>
                </c:pt>
                <c:pt idx="188">
                  <c:v>45055</c:v>
                </c:pt>
                <c:pt idx="189">
                  <c:v>45056</c:v>
                </c:pt>
                <c:pt idx="190">
                  <c:v>45057</c:v>
                </c:pt>
                <c:pt idx="191">
                  <c:v>45058</c:v>
                </c:pt>
                <c:pt idx="192">
                  <c:v>45059</c:v>
                </c:pt>
                <c:pt idx="193">
                  <c:v>45060</c:v>
                </c:pt>
                <c:pt idx="194">
                  <c:v>45061</c:v>
                </c:pt>
                <c:pt idx="195">
                  <c:v>45062</c:v>
                </c:pt>
                <c:pt idx="196">
                  <c:v>45063</c:v>
                </c:pt>
                <c:pt idx="197">
                  <c:v>45064</c:v>
                </c:pt>
                <c:pt idx="198">
                  <c:v>45065</c:v>
                </c:pt>
                <c:pt idx="199">
                  <c:v>45066</c:v>
                </c:pt>
                <c:pt idx="200">
                  <c:v>45067</c:v>
                </c:pt>
                <c:pt idx="201">
                  <c:v>45068</c:v>
                </c:pt>
                <c:pt idx="202">
                  <c:v>45069</c:v>
                </c:pt>
                <c:pt idx="203">
                  <c:v>45070</c:v>
                </c:pt>
                <c:pt idx="204">
                  <c:v>45071</c:v>
                </c:pt>
                <c:pt idx="205">
                  <c:v>45072</c:v>
                </c:pt>
                <c:pt idx="206">
                  <c:v>45073</c:v>
                </c:pt>
                <c:pt idx="207">
                  <c:v>45074</c:v>
                </c:pt>
                <c:pt idx="208">
                  <c:v>45075</c:v>
                </c:pt>
                <c:pt idx="209">
                  <c:v>45076</c:v>
                </c:pt>
                <c:pt idx="210">
                  <c:v>45077</c:v>
                </c:pt>
                <c:pt idx="211">
                  <c:v>45078</c:v>
                </c:pt>
                <c:pt idx="212">
                  <c:v>45079</c:v>
                </c:pt>
                <c:pt idx="213">
                  <c:v>45080</c:v>
                </c:pt>
                <c:pt idx="214">
                  <c:v>45081</c:v>
                </c:pt>
                <c:pt idx="215">
                  <c:v>45082</c:v>
                </c:pt>
                <c:pt idx="216">
                  <c:v>45083</c:v>
                </c:pt>
                <c:pt idx="217">
                  <c:v>45084</c:v>
                </c:pt>
                <c:pt idx="218">
                  <c:v>45085</c:v>
                </c:pt>
                <c:pt idx="219">
                  <c:v>45086</c:v>
                </c:pt>
                <c:pt idx="220">
                  <c:v>45087</c:v>
                </c:pt>
                <c:pt idx="221">
                  <c:v>45088</c:v>
                </c:pt>
                <c:pt idx="222">
                  <c:v>45089</c:v>
                </c:pt>
                <c:pt idx="223">
                  <c:v>45090</c:v>
                </c:pt>
                <c:pt idx="224">
                  <c:v>45091</c:v>
                </c:pt>
                <c:pt idx="225">
                  <c:v>45092</c:v>
                </c:pt>
                <c:pt idx="226">
                  <c:v>45093</c:v>
                </c:pt>
                <c:pt idx="227">
                  <c:v>45094</c:v>
                </c:pt>
                <c:pt idx="228">
                  <c:v>45095</c:v>
                </c:pt>
                <c:pt idx="229">
                  <c:v>45096</c:v>
                </c:pt>
                <c:pt idx="230">
                  <c:v>45097</c:v>
                </c:pt>
                <c:pt idx="231">
                  <c:v>45098</c:v>
                </c:pt>
                <c:pt idx="232">
                  <c:v>45099</c:v>
                </c:pt>
                <c:pt idx="233">
                  <c:v>45100</c:v>
                </c:pt>
                <c:pt idx="234">
                  <c:v>45101</c:v>
                </c:pt>
                <c:pt idx="235">
                  <c:v>45102</c:v>
                </c:pt>
                <c:pt idx="236">
                  <c:v>45103</c:v>
                </c:pt>
                <c:pt idx="237">
                  <c:v>45104</c:v>
                </c:pt>
                <c:pt idx="238">
                  <c:v>45105</c:v>
                </c:pt>
                <c:pt idx="239">
                  <c:v>45106</c:v>
                </c:pt>
                <c:pt idx="240">
                  <c:v>45107</c:v>
                </c:pt>
                <c:pt idx="241">
                  <c:v>45108</c:v>
                </c:pt>
                <c:pt idx="242">
                  <c:v>45109</c:v>
                </c:pt>
                <c:pt idx="243">
                  <c:v>45110</c:v>
                </c:pt>
                <c:pt idx="244">
                  <c:v>45111</c:v>
                </c:pt>
                <c:pt idx="245">
                  <c:v>45112</c:v>
                </c:pt>
                <c:pt idx="246">
                  <c:v>45113</c:v>
                </c:pt>
                <c:pt idx="247">
                  <c:v>45114</c:v>
                </c:pt>
                <c:pt idx="248">
                  <c:v>45115</c:v>
                </c:pt>
                <c:pt idx="249">
                  <c:v>45116</c:v>
                </c:pt>
                <c:pt idx="250">
                  <c:v>45117</c:v>
                </c:pt>
                <c:pt idx="251">
                  <c:v>45118</c:v>
                </c:pt>
                <c:pt idx="252">
                  <c:v>45119</c:v>
                </c:pt>
                <c:pt idx="253">
                  <c:v>45120</c:v>
                </c:pt>
                <c:pt idx="254">
                  <c:v>45121</c:v>
                </c:pt>
                <c:pt idx="255">
                  <c:v>45122</c:v>
                </c:pt>
                <c:pt idx="256">
                  <c:v>45123</c:v>
                </c:pt>
                <c:pt idx="257">
                  <c:v>45124</c:v>
                </c:pt>
                <c:pt idx="258">
                  <c:v>45125</c:v>
                </c:pt>
                <c:pt idx="259">
                  <c:v>45126</c:v>
                </c:pt>
                <c:pt idx="260">
                  <c:v>45127</c:v>
                </c:pt>
                <c:pt idx="261">
                  <c:v>45128</c:v>
                </c:pt>
                <c:pt idx="262">
                  <c:v>45129</c:v>
                </c:pt>
                <c:pt idx="263">
                  <c:v>45130</c:v>
                </c:pt>
                <c:pt idx="264">
                  <c:v>45131</c:v>
                </c:pt>
                <c:pt idx="265">
                  <c:v>45132</c:v>
                </c:pt>
                <c:pt idx="266">
                  <c:v>45133</c:v>
                </c:pt>
                <c:pt idx="267">
                  <c:v>45134</c:v>
                </c:pt>
                <c:pt idx="268">
                  <c:v>45135</c:v>
                </c:pt>
                <c:pt idx="269">
                  <c:v>45136</c:v>
                </c:pt>
                <c:pt idx="270">
                  <c:v>45137</c:v>
                </c:pt>
                <c:pt idx="271">
                  <c:v>45138</c:v>
                </c:pt>
                <c:pt idx="272">
                  <c:v>45139</c:v>
                </c:pt>
                <c:pt idx="273">
                  <c:v>45140</c:v>
                </c:pt>
                <c:pt idx="274">
                  <c:v>45141</c:v>
                </c:pt>
                <c:pt idx="275">
                  <c:v>45142</c:v>
                </c:pt>
                <c:pt idx="276">
                  <c:v>45143</c:v>
                </c:pt>
                <c:pt idx="277">
                  <c:v>45144</c:v>
                </c:pt>
                <c:pt idx="278">
                  <c:v>45145</c:v>
                </c:pt>
                <c:pt idx="279">
                  <c:v>45146</c:v>
                </c:pt>
                <c:pt idx="280">
                  <c:v>45147</c:v>
                </c:pt>
                <c:pt idx="281">
                  <c:v>45148</c:v>
                </c:pt>
                <c:pt idx="282">
                  <c:v>45149</c:v>
                </c:pt>
                <c:pt idx="283">
                  <c:v>45150</c:v>
                </c:pt>
                <c:pt idx="284">
                  <c:v>45151</c:v>
                </c:pt>
                <c:pt idx="285">
                  <c:v>45152</c:v>
                </c:pt>
                <c:pt idx="286">
                  <c:v>45153</c:v>
                </c:pt>
                <c:pt idx="287">
                  <c:v>45154</c:v>
                </c:pt>
                <c:pt idx="288">
                  <c:v>45155</c:v>
                </c:pt>
                <c:pt idx="289">
                  <c:v>45156</c:v>
                </c:pt>
                <c:pt idx="290">
                  <c:v>45157</c:v>
                </c:pt>
                <c:pt idx="291">
                  <c:v>45158</c:v>
                </c:pt>
                <c:pt idx="292">
                  <c:v>45159</c:v>
                </c:pt>
                <c:pt idx="293">
                  <c:v>45160</c:v>
                </c:pt>
                <c:pt idx="294">
                  <c:v>45161</c:v>
                </c:pt>
                <c:pt idx="295">
                  <c:v>45162</c:v>
                </c:pt>
                <c:pt idx="296">
                  <c:v>45163</c:v>
                </c:pt>
                <c:pt idx="297">
                  <c:v>45164</c:v>
                </c:pt>
                <c:pt idx="298">
                  <c:v>45165</c:v>
                </c:pt>
                <c:pt idx="299">
                  <c:v>45166</c:v>
                </c:pt>
                <c:pt idx="300">
                  <c:v>45167</c:v>
                </c:pt>
                <c:pt idx="301">
                  <c:v>45168</c:v>
                </c:pt>
                <c:pt idx="302">
                  <c:v>45169</c:v>
                </c:pt>
                <c:pt idx="303">
                  <c:v>45170</c:v>
                </c:pt>
                <c:pt idx="304">
                  <c:v>45171</c:v>
                </c:pt>
                <c:pt idx="305">
                  <c:v>45172</c:v>
                </c:pt>
                <c:pt idx="306">
                  <c:v>45173</c:v>
                </c:pt>
                <c:pt idx="307">
                  <c:v>45174</c:v>
                </c:pt>
                <c:pt idx="308">
                  <c:v>45175</c:v>
                </c:pt>
                <c:pt idx="309">
                  <c:v>45176</c:v>
                </c:pt>
                <c:pt idx="310">
                  <c:v>45177</c:v>
                </c:pt>
                <c:pt idx="311">
                  <c:v>45178</c:v>
                </c:pt>
                <c:pt idx="312">
                  <c:v>45179</c:v>
                </c:pt>
                <c:pt idx="313">
                  <c:v>45180</c:v>
                </c:pt>
                <c:pt idx="314">
                  <c:v>45181</c:v>
                </c:pt>
                <c:pt idx="315">
                  <c:v>45182</c:v>
                </c:pt>
                <c:pt idx="316">
                  <c:v>45183</c:v>
                </c:pt>
                <c:pt idx="317">
                  <c:v>45184</c:v>
                </c:pt>
                <c:pt idx="318">
                  <c:v>45185</c:v>
                </c:pt>
                <c:pt idx="319">
                  <c:v>45186</c:v>
                </c:pt>
                <c:pt idx="320">
                  <c:v>45187</c:v>
                </c:pt>
                <c:pt idx="321">
                  <c:v>45188</c:v>
                </c:pt>
                <c:pt idx="322">
                  <c:v>45189</c:v>
                </c:pt>
                <c:pt idx="323">
                  <c:v>45190</c:v>
                </c:pt>
                <c:pt idx="324">
                  <c:v>45191</c:v>
                </c:pt>
                <c:pt idx="325">
                  <c:v>45192</c:v>
                </c:pt>
                <c:pt idx="326">
                  <c:v>45193</c:v>
                </c:pt>
                <c:pt idx="327">
                  <c:v>45194</c:v>
                </c:pt>
                <c:pt idx="328">
                  <c:v>45195</c:v>
                </c:pt>
                <c:pt idx="329">
                  <c:v>45196</c:v>
                </c:pt>
                <c:pt idx="330">
                  <c:v>45197</c:v>
                </c:pt>
                <c:pt idx="331">
                  <c:v>45198</c:v>
                </c:pt>
                <c:pt idx="332">
                  <c:v>45199</c:v>
                </c:pt>
                <c:pt idx="333">
                  <c:v>45200</c:v>
                </c:pt>
                <c:pt idx="334">
                  <c:v>45201</c:v>
                </c:pt>
                <c:pt idx="335">
                  <c:v>45202</c:v>
                </c:pt>
                <c:pt idx="336">
                  <c:v>45203</c:v>
                </c:pt>
                <c:pt idx="337">
                  <c:v>45204</c:v>
                </c:pt>
                <c:pt idx="338">
                  <c:v>45205</c:v>
                </c:pt>
                <c:pt idx="339">
                  <c:v>45206</c:v>
                </c:pt>
                <c:pt idx="340">
                  <c:v>45207</c:v>
                </c:pt>
                <c:pt idx="341">
                  <c:v>45208</c:v>
                </c:pt>
                <c:pt idx="342">
                  <c:v>45209</c:v>
                </c:pt>
                <c:pt idx="343">
                  <c:v>45210</c:v>
                </c:pt>
                <c:pt idx="344">
                  <c:v>45211</c:v>
                </c:pt>
                <c:pt idx="345">
                  <c:v>45212</c:v>
                </c:pt>
                <c:pt idx="346">
                  <c:v>45213</c:v>
                </c:pt>
                <c:pt idx="347">
                  <c:v>45214</c:v>
                </c:pt>
                <c:pt idx="348">
                  <c:v>45215</c:v>
                </c:pt>
                <c:pt idx="349">
                  <c:v>45216</c:v>
                </c:pt>
                <c:pt idx="350">
                  <c:v>45217</c:v>
                </c:pt>
                <c:pt idx="351">
                  <c:v>45218</c:v>
                </c:pt>
                <c:pt idx="352">
                  <c:v>45219</c:v>
                </c:pt>
                <c:pt idx="353">
                  <c:v>45220</c:v>
                </c:pt>
                <c:pt idx="354">
                  <c:v>45221</c:v>
                </c:pt>
                <c:pt idx="355">
                  <c:v>45222</c:v>
                </c:pt>
                <c:pt idx="356">
                  <c:v>45223</c:v>
                </c:pt>
                <c:pt idx="357">
                  <c:v>45224</c:v>
                </c:pt>
                <c:pt idx="358">
                  <c:v>45225</c:v>
                </c:pt>
                <c:pt idx="359">
                  <c:v>45226</c:v>
                </c:pt>
                <c:pt idx="360">
                  <c:v>45227</c:v>
                </c:pt>
                <c:pt idx="361">
                  <c:v>45228</c:v>
                </c:pt>
                <c:pt idx="362">
                  <c:v>45229</c:v>
                </c:pt>
                <c:pt idx="363">
                  <c:v>45230</c:v>
                </c:pt>
                <c:pt idx="364">
                  <c:v>45231</c:v>
                </c:pt>
                <c:pt idx="365">
                  <c:v>45232</c:v>
                </c:pt>
              </c:numCache>
            </c:numRef>
          </c:cat>
          <c:val>
            <c:numRef>
              <c:f>'Daily Charts'!$AF$3:$AF$368</c:f>
              <c:numCache>
                <c:formatCode>General</c:formatCode>
                <c:ptCount val="366"/>
                <c:pt idx="0">
                  <c:v>1069.611657637817</c:v>
                </c:pt>
                <c:pt idx="1">
                  <c:v>1070.0778391965987</c:v>
                </c:pt>
                <c:pt idx="2">
                  <c:v>1775.0756316565387</c:v>
                </c:pt>
                <c:pt idx="3">
                  <c:v>2091.5492867932353</c:v>
                </c:pt>
                <c:pt idx="4">
                  <c:v>2189.6039391657059</c:v>
                </c:pt>
                <c:pt idx="5">
                  <c:v>2095.6007297178285</c:v>
                </c:pt>
                <c:pt idx="6">
                  <c:v>2073.5775803894057</c:v>
                </c:pt>
                <c:pt idx="7">
                  <c:v>2108.3086917747473</c:v>
                </c:pt>
                <c:pt idx="8">
                  <c:v>2104.648900514374</c:v>
                </c:pt>
                <c:pt idx="9">
                  <c:v>2113.9776429428925</c:v>
                </c:pt>
                <c:pt idx="10">
                  <c:v>2123.4717090699673</c:v>
                </c:pt>
                <c:pt idx="11">
                  <c:v>2108.3234708290775</c:v>
                </c:pt>
                <c:pt idx="12">
                  <c:v>2098.5279459808394</c:v>
                </c:pt>
                <c:pt idx="13">
                  <c:v>2085.3737399283964</c:v>
                </c:pt>
                <c:pt idx="14">
                  <c:v>2103.8211865253907</c:v>
                </c:pt>
                <c:pt idx="15">
                  <c:v>1825.6386280701111</c:v>
                </c:pt>
                <c:pt idx="16">
                  <c:v>1075.102867704639</c:v>
                </c:pt>
                <c:pt idx="17">
                  <c:v>2059.2309568857886</c:v>
                </c:pt>
                <c:pt idx="18">
                  <c:v>2085.7444602440328</c:v>
                </c:pt>
                <c:pt idx="19">
                  <c:v>2068.123850853925</c:v>
                </c:pt>
                <c:pt idx="20">
                  <c:v>2018.7507764962345</c:v>
                </c:pt>
                <c:pt idx="21">
                  <c:v>2070.9964257898619</c:v>
                </c:pt>
                <c:pt idx="22">
                  <c:v>2070.9081024017501</c:v>
                </c:pt>
                <c:pt idx="23">
                  <c:v>2063.9478168140431</c:v>
                </c:pt>
                <c:pt idx="24">
                  <c:v>2089.729192808722</c:v>
                </c:pt>
                <c:pt idx="25">
                  <c:v>1924.2892088247736</c:v>
                </c:pt>
                <c:pt idx="26">
                  <c:v>2115.513907588333</c:v>
                </c:pt>
                <c:pt idx="27">
                  <c:v>1338.2196801688935</c:v>
                </c:pt>
                <c:pt idx="28">
                  <c:v>1060.5888242100227</c:v>
                </c:pt>
                <c:pt idx="29">
                  <c:v>1068.5290390757486</c:v>
                </c:pt>
                <c:pt idx="30">
                  <c:v>1077.350613227627</c:v>
                </c:pt>
                <c:pt idx="31">
                  <c:v>1118.7977999901354</c:v>
                </c:pt>
                <c:pt idx="32">
                  <c:v>1080.7299927737226</c:v>
                </c:pt>
                <c:pt idx="33">
                  <c:v>1062.7382434930198</c:v>
                </c:pt>
                <c:pt idx="34">
                  <c:v>1078.1396451641592</c:v>
                </c:pt>
                <c:pt idx="35">
                  <c:v>1112.7565172179739</c:v>
                </c:pt>
                <c:pt idx="36">
                  <c:v>1067.4290993260151</c:v>
                </c:pt>
                <c:pt idx="37">
                  <c:v>1067.4024350011778</c:v>
                </c:pt>
                <c:pt idx="38">
                  <c:v>1035.5895460827705</c:v>
                </c:pt>
                <c:pt idx="39">
                  <c:v>1066.9458419936759</c:v>
                </c:pt>
                <c:pt idx="40">
                  <c:v>1142.3530939086002</c:v>
                </c:pt>
                <c:pt idx="41">
                  <c:v>1739.7967622534995</c:v>
                </c:pt>
                <c:pt idx="42">
                  <c:v>1785.7259690091653</c:v>
                </c:pt>
                <c:pt idx="43">
                  <c:v>1974.5443098758724</c:v>
                </c:pt>
                <c:pt idx="44">
                  <c:v>1875.3829691444698</c:v>
                </c:pt>
                <c:pt idx="45">
                  <c:v>1977.0990376816953</c:v>
                </c:pt>
                <c:pt idx="46">
                  <c:v>1985.2250914681051</c:v>
                </c:pt>
                <c:pt idx="47">
                  <c:v>1921.2825156684939</c:v>
                </c:pt>
                <c:pt idx="48">
                  <c:v>1492.0242476572773</c:v>
                </c:pt>
                <c:pt idx="49">
                  <c:v>173.37570569521085</c:v>
                </c:pt>
                <c:pt idx="50">
                  <c:v>0</c:v>
                </c:pt>
                <c:pt idx="51">
                  <c:v>755.28127127649122</c:v>
                </c:pt>
                <c:pt idx="52">
                  <c:v>1087.6720229806115</c:v>
                </c:pt>
                <c:pt idx="53">
                  <c:v>1298.8243730826098</c:v>
                </c:pt>
                <c:pt idx="54">
                  <c:v>2037.5004051066906</c:v>
                </c:pt>
                <c:pt idx="55">
                  <c:v>2013.2669013722293</c:v>
                </c:pt>
                <c:pt idx="56">
                  <c:v>2016.3377558496422</c:v>
                </c:pt>
                <c:pt idx="57">
                  <c:v>2051.7664143745938</c:v>
                </c:pt>
                <c:pt idx="58">
                  <c:v>2041.9642495448195</c:v>
                </c:pt>
                <c:pt idx="59">
                  <c:v>1916.0431616060298</c:v>
                </c:pt>
                <c:pt idx="60">
                  <c:v>2011.319352478781</c:v>
                </c:pt>
                <c:pt idx="61">
                  <c:v>2034.3466934563191</c:v>
                </c:pt>
                <c:pt idx="62">
                  <c:v>1990.6607347839924</c:v>
                </c:pt>
                <c:pt idx="63">
                  <c:v>1951.2102978325738</c:v>
                </c:pt>
                <c:pt idx="64">
                  <c:v>1730.2169211265189</c:v>
                </c:pt>
                <c:pt idx="65">
                  <c:v>1906.7631878286829</c:v>
                </c:pt>
                <c:pt idx="66">
                  <c:v>1945.3552293667406</c:v>
                </c:pt>
                <c:pt idx="67">
                  <c:v>1158.4071603530051</c:v>
                </c:pt>
                <c:pt idx="68">
                  <c:v>1583.5577111858809</c:v>
                </c:pt>
                <c:pt idx="69">
                  <c:v>1597.1187901879609</c:v>
                </c:pt>
                <c:pt idx="70">
                  <c:v>1851.0032055237716</c:v>
                </c:pt>
                <c:pt idx="71">
                  <c:v>1840.6932051573999</c:v>
                </c:pt>
                <c:pt idx="72">
                  <c:v>1864.3572657354143</c:v>
                </c:pt>
                <c:pt idx="73">
                  <c:v>1848.226504775615</c:v>
                </c:pt>
                <c:pt idx="74">
                  <c:v>1852.5243501398413</c:v>
                </c:pt>
                <c:pt idx="75">
                  <c:v>1816.3684528510139</c:v>
                </c:pt>
                <c:pt idx="76">
                  <c:v>1858.1886748965662</c:v>
                </c:pt>
                <c:pt idx="77">
                  <c:v>1897.2314108966802</c:v>
                </c:pt>
                <c:pt idx="78">
                  <c:v>1793.5773337513381</c:v>
                </c:pt>
                <c:pt idx="79">
                  <c:v>1868.7820850120718</c:v>
                </c:pt>
                <c:pt idx="80">
                  <c:v>1768.2045854524215</c:v>
                </c:pt>
                <c:pt idx="81">
                  <c:v>906.74584857544141</c:v>
                </c:pt>
                <c:pt idx="82">
                  <c:v>1432.6763741129228</c:v>
                </c:pt>
                <c:pt idx="83">
                  <c:v>1129.2028870016636</c:v>
                </c:pt>
                <c:pt idx="84">
                  <c:v>1959.9950250535232</c:v>
                </c:pt>
                <c:pt idx="85">
                  <c:v>1964.5506145779516</c:v>
                </c:pt>
                <c:pt idx="86">
                  <c:v>1963.4126566099642</c:v>
                </c:pt>
                <c:pt idx="87">
                  <c:v>1838.6604423443634</c:v>
                </c:pt>
                <c:pt idx="88">
                  <c:v>1838.6269693382849</c:v>
                </c:pt>
                <c:pt idx="89">
                  <c:v>1981.0108282843528</c:v>
                </c:pt>
                <c:pt idx="90">
                  <c:v>2003.7254993570045</c:v>
                </c:pt>
                <c:pt idx="91">
                  <c:v>1972.1078964367216</c:v>
                </c:pt>
                <c:pt idx="92">
                  <c:v>1906.9819640664196</c:v>
                </c:pt>
                <c:pt idx="93">
                  <c:v>1932.1146128039966</c:v>
                </c:pt>
                <c:pt idx="94">
                  <c:v>1944.2989504869545</c:v>
                </c:pt>
                <c:pt idx="95">
                  <c:v>1973.9250597795606</c:v>
                </c:pt>
                <c:pt idx="96">
                  <c:v>2012.8253955761622</c:v>
                </c:pt>
                <c:pt idx="97">
                  <c:v>1970.5603604935004</c:v>
                </c:pt>
                <c:pt idx="98">
                  <c:v>1100.0112572795506</c:v>
                </c:pt>
                <c:pt idx="99">
                  <c:v>1414.520961434901</c:v>
                </c:pt>
                <c:pt idx="100">
                  <c:v>1920.7238208571773</c:v>
                </c:pt>
                <c:pt idx="101">
                  <c:v>1932.6645424174517</c:v>
                </c:pt>
                <c:pt idx="102">
                  <c:v>1954.169512500293</c:v>
                </c:pt>
                <c:pt idx="103">
                  <c:v>1974.3492764143959</c:v>
                </c:pt>
                <c:pt idx="104">
                  <c:v>2003.320868622325</c:v>
                </c:pt>
                <c:pt idx="105">
                  <c:v>1811.1594299731241</c:v>
                </c:pt>
                <c:pt idx="106">
                  <c:v>1990.4157589036397</c:v>
                </c:pt>
                <c:pt idx="107">
                  <c:v>1320.4255819435607</c:v>
                </c:pt>
                <c:pt idx="108">
                  <c:v>939.77357827049354</c:v>
                </c:pt>
                <c:pt idx="109">
                  <c:v>781.40808359181892</c:v>
                </c:pt>
                <c:pt idx="110">
                  <c:v>1510.829433020642</c:v>
                </c:pt>
                <c:pt idx="111">
                  <c:v>905.06800487041437</c:v>
                </c:pt>
                <c:pt idx="112">
                  <c:v>1687.1287131113961</c:v>
                </c:pt>
                <c:pt idx="113">
                  <c:v>1959.1885269081301</c:v>
                </c:pt>
                <c:pt idx="114">
                  <c:v>1909.4830023441832</c:v>
                </c:pt>
                <c:pt idx="115">
                  <c:v>1095.6887288031039</c:v>
                </c:pt>
                <c:pt idx="116">
                  <c:v>1516.7372327736534</c:v>
                </c:pt>
                <c:pt idx="117">
                  <c:v>1953.3211998616446</c:v>
                </c:pt>
                <c:pt idx="118">
                  <c:v>1913.6248553407115</c:v>
                </c:pt>
                <c:pt idx="119">
                  <c:v>1939.7045882115083</c:v>
                </c:pt>
                <c:pt idx="120">
                  <c:v>1985.3900332210669</c:v>
                </c:pt>
                <c:pt idx="121">
                  <c:v>1978.1778052160453</c:v>
                </c:pt>
                <c:pt idx="122">
                  <c:v>1670.9236745476528</c:v>
                </c:pt>
                <c:pt idx="123">
                  <c:v>942.26136816803944</c:v>
                </c:pt>
                <c:pt idx="124">
                  <c:v>968.75871555783431</c:v>
                </c:pt>
                <c:pt idx="125">
                  <c:v>957.60881775707605</c:v>
                </c:pt>
                <c:pt idx="126">
                  <c:v>962.87543666247836</c:v>
                </c:pt>
                <c:pt idx="127">
                  <c:v>966.07514526229954</c:v>
                </c:pt>
                <c:pt idx="128">
                  <c:v>981.09599828687135</c:v>
                </c:pt>
                <c:pt idx="129">
                  <c:v>997.53182809248779</c:v>
                </c:pt>
                <c:pt idx="130">
                  <c:v>951.59541716208923</c:v>
                </c:pt>
                <c:pt idx="131">
                  <c:v>942.08555179015889</c:v>
                </c:pt>
                <c:pt idx="132">
                  <c:v>929.72169404182353</c:v>
                </c:pt>
                <c:pt idx="133">
                  <c:v>976.56476134031561</c:v>
                </c:pt>
                <c:pt idx="134">
                  <c:v>959.31572860368101</c:v>
                </c:pt>
                <c:pt idx="135">
                  <c:v>986.16867593206098</c:v>
                </c:pt>
                <c:pt idx="136">
                  <c:v>977.41207435681247</c:v>
                </c:pt>
                <c:pt idx="137">
                  <c:v>998.90266184887798</c:v>
                </c:pt>
                <c:pt idx="138">
                  <c:v>1014.0909479691612</c:v>
                </c:pt>
                <c:pt idx="139">
                  <c:v>504.26575341407232</c:v>
                </c:pt>
                <c:pt idx="140">
                  <c:v>1005.0208799374135</c:v>
                </c:pt>
                <c:pt idx="141">
                  <c:v>1005.3973854714933</c:v>
                </c:pt>
                <c:pt idx="142">
                  <c:v>1029.1038891183857</c:v>
                </c:pt>
                <c:pt idx="143">
                  <c:v>1408.5472299598473</c:v>
                </c:pt>
                <c:pt idx="144">
                  <c:v>1902.0993986787144</c:v>
                </c:pt>
                <c:pt idx="145">
                  <c:v>1921.2251428803365</c:v>
                </c:pt>
                <c:pt idx="146">
                  <c:v>1932.1777541105071</c:v>
                </c:pt>
                <c:pt idx="147">
                  <c:v>1937.0948421785924</c:v>
                </c:pt>
                <c:pt idx="148">
                  <c:v>1631.0944540335577</c:v>
                </c:pt>
                <c:pt idx="149">
                  <c:v>604.59619378723607</c:v>
                </c:pt>
                <c:pt idx="150">
                  <c:v>0</c:v>
                </c:pt>
                <c:pt idx="151">
                  <c:v>623.32047513887937</c:v>
                </c:pt>
                <c:pt idx="152">
                  <c:v>940.34756274439917</c:v>
                </c:pt>
                <c:pt idx="153">
                  <c:v>901.49074526708546</c:v>
                </c:pt>
                <c:pt idx="154">
                  <c:v>824.69289539994804</c:v>
                </c:pt>
                <c:pt idx="155">
                  <c:v>788.7024982334998</c:v>
                </c:pt>
                <c:pt idx="156">
                  <c:v>879.8852978313422</c:v>
                </c:pt>
                <c:pt idx="157">
                  <c:v>880.11772725081778</c:v>
                </c:pt>
                <c:pt idx="158">
                  <c:v>897.34992760249986</c:v>
                </c:pt>
                <c:pt idx="159">
                  <c:v>951.35099413546516</c:v>
                </c:pt>
                <c:pt idx="160">
                  <c:v>996.12334088130024</c:v>
                </c:pt>
                <c:pt idx="161">
                  <c:v>946.29384658764525</c:v>
                </c:pt>
                <c:pt idx="162">
                  <c:v>862.68881467076449</c:v>
                </c:pt>
                <c:pt idx="163">
                  <c:v>859.12462684435184</c:v>
                </c:pt>
                <c:pt idx="164">
                  <c:v>671.36644746985564</c:v>
                </c:pt>
                <c:pt idx="165">
                  <c:v>849.08493221601077</c:v>
                </c:pt>
                <c:pt idx="166">
                  <c:v>827.28215036427923</c:v>
                </c:pt>
                <c:pt idx="167">
                  <c:v>537.45741229411544</c:v>
                </c:pt>
                <c:pt idx="168">
                  <c:v>0</c:v>
                </c:pt>
                <c:pt idx="169">
                  <c:v>0</c:v>
                </c:pt>
                <c:pt idx="170">
                  <c:v>234.26832960165152</c:v>
                </c:pt>
                <c:pt idx="171">
                  <c:v>836.303930025299</c:v>
                </c:pt>
                <c:pt idx="172">
                  <c:v>951.22170015702545</c:v>
                </c:pt>
                <c:pt idx="173">
                  <c:v>553.03739176057502</c:v>
                </c:pt>
                <c:pt idx="174">
                  <c:v>277.52579864961461</c:v>
                </c:pt>
                <c:pt idx="175">
                  <c:v>806.57161065573871</c:v>
                </c:pt>
                <c:pt idx="176">
                  <c:v>805.25115656282253</c:v>
                </c:pt>
                <c:pt idx="177">
                  <c:v>891.43988384210195</c:v>
                </c:pt>
                <c:pt idx="178">
                  <c:v>976.22962407721525</c:v>
                </c:pt>
                <c:pt idx="179">
                  <c:v>968.81230837738735</c:v>
                </c:pt>
                <c:pt idx="180">
                  <c:v>923.29987144709537</c:v>
                </c:pt>
                <c:pt idx="181">
                  <c:v>990.76764169939429</c:v>
                </c:pt>
                <c:pt idx="182">
                  <c:v>942.26611960337664</c:v>
                </c:pt>
                <c:pt idx="183">
                  <c:v>1245.912111769383</c:v>
                </c:pt>
                <c:pt idx="184">
                  <c:v>1741.2135035810579</c:v>
                </c:pt>
                <c:pt idx="185">
                  <c:v>2110.2435332405312</c:v>
                </c:pt>
                <c:pt idx="186">
                  <c:v>2137.1415206985826</c:v>
                </c:pt>
                <c:pt idx="187">
                  <c:v>1927.1821779069546</c:v>
                </c:pt>
                <c:pt idx="188">
                  <c:v>1976.4499211757538</c:v>
                </c:pt>
                <c:pt idx="189">
                  <c:v>2147.3059776497885</c:v>
                </c:pt>
                <c:pt idx="190">
                  <c:v>2126.2872990029641</c:v>
                </c:pt>
                <c:pt idx="191">
                  <c:v>2155.8556052182817</c:v>
                </c:pt>
                <c:pt idx="192">
                  <c:v>2132.9714462317784</c:v>
                </c:pt>
                <c:pt idx="193">
                  <c:v>166